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029"/>
  <workbookPr filterPrivacy="1" codeName="ThisWorkbook" defaultThemeVersion="124226"/>
  <xr:revisionPtr revIDLastSave="0" documentId="13_ncr:1_{A78B0913-7568-4AB7-8804-26EDB3A80C52}" xr6:coauthVersionLast="40" xr6:coauthVersionMax="40" xr10:uidLastSave="{00000000-0000-0000-0000-000000000000}"/>
  <bookViews>
    <workbookView xWindow="240" yWindow="315" windowWidth="15480" windowHeight="11640" xr2:uid="{00000000-000D-0000-FFFF-FFFF00000000}"/>
  </bookViews>
  <sheets>
    <sheet name="IndexList" sheetId="1" r:id="rId1"/>
    <sheet name="Deletions" sheetId="2" r:id="rId2"/>
  </sheets>
  <definedNames>
    <definedName name="CIQWBGuid" hidden="1">"2011 Earnings Recon.xls"</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stOffset" hidden="1">1</definedName>
    <definedName name="_xlnm.Print_Titles" localSheetId="1">Deletions!$5:$5</definedName>
    <definedName name="_xlnm.Print_Titles" localSheetId="0">IndexList!$7:$7</definedName>
    <definedName name="Set">" "</definedName>
    <definedName name="SPWS_WBID">"DBCEF43A-82CA-4C28-B05D-E841F0EBB08B"</definedName>
    <definedName name="Ticker">" "</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2409" uniqueCount="2149">
  <si>
    <t>Subject to Change</t>
  </si>
  <si>
    <t>Additions=Companies added to index at annual reconstitution</t>
  </si>
  <si>
    <t>Ticker</t>
  </si>
  <si>
    <t>Name</t>
  </si>
  <si>
    <t>Weight</t>
  </si>
  <si>
    <t>Additions</t>
  </si>
  <si>
    <t xml:space="preserve">Index Deletion List </t>
  </si>
  <si>
    <t>As of November 30, 2018</t>
  </si>
  <si>
    <t xml:space="preserve">The WisdomTree U.S. SmallCap Earnings Index is reconstituted annually, at which time each component's weight is adjusted to reflect its earnings-weighting.  Earnings weighting is defined as each component's core earnings  over the prior year divided by the sum of all the core earnings of the components in the index.  The list of stocks below represents the preliminary list of stocks to be included in the 2018 annual reconstitution and the changes to the index will be implemented following the close of trading, Friday, December 21, 2018. An updated list will be published after the close on Friday, December 14th, 2018, and the implemented index components and weightings will be published on the WisdomTree website index pages starting on Tuesday, December 25th. </t>
  </si>
  <si>
    <t>The WisdomTree U.S. SmallCap Earnings Index is reconstituted annually. The list of stocks below represents the list of stocks that will be deleted from the index following the close of trading, Friday, December 21, 2018.</t>
  </si>
  <si>
    <t>HCC UN</t>
  </si>
  <si>
    <t>AXL UN</t>
  </si>
  <si>
    <t>APAM UN</t>
  </si>
  <si>
    <t>GME UN</t>
  </si>
  <si>
    <t>TMHC UN</t>
  </si>
  <si>
    <t>WTI UN</t>
  </si>
  <si>
    <t>SRCI UA</t>
  </si>
  <si>
    <t>CWH UN</t>
  </si>
  <si>
    <t>INVA UQ</t>
  </si>
  <si>
    <t>MDC UN</t>
  </si>
  <si>
    <t>MSGN UN</t>
  </si>
  <si>
    <t>PBI UN</t>
  </si>
  <si>
    <t>GPI UN</t>
  </si>
  <si>
    <t>DDS UN</t>
  </si>
  <si>
    <t>TTMI UQ</t>
  </si>
  <si>
    <t>ABG UN</t>
  </si>
  <si>
    <t>EAT UN</t>
  </si>
  <si>
    <t>LGIH UQ</t>
  </si>
  <si>
    <t>NSIT UQ</t>
  </si>
  <si>
    <t>SHAK UN</t>
  </si>
  <si>
    <t>GTN UN</t>
  </si>
  <si>
    <t>PEGI UQ</t>
  </si>
  <si>
    <t>AAWW UQ</t>
  </si>
  <si>
    <t>ODP UQ</t>
  </si>
  <si>
    <t>MLHR UQ</t>
  </si>
  <si>
    <t>NCMI UQ</t>
  </si>
  <si>
    <t>WDR UN</t>
  </si>
  <si>
    <t>LORL UQ</t>
  </si>
  <si>
    <t>UVE UN</t>
  </si>
  <si>
    <t>PRTY UN</t>
  </si>
  <si>
    <t>ATKR UN</t>
  </si>
  <si>
    <t>ELY UN</t>
  </si>
  <si>
    <t>SCS UN</t>
  </si>
  <si>
    <t>CBM UN</t>
  </si>
  <si>
    <t>AX UN</t>
  </si>
  <si>
    <t>TLRD UN</t>
  </si>
  <si>
    <t>UVV UN</t>
  </si>
  <si>
    <t>WD UN</t>
  </si>
  <si>
    <t>RUSHA UQ</t>
  </si>
  <si>
    <t>GBX UN</t>
  </si>
  <si>
    <t>PATK UQ</t>
  </si>
  <si>
    <t>BLMN UQ</t>
  </si>
  <si>
    <t>ACCO UN</t>
  </si>
  <si>
    <t>MEI UN</t>
  </si>
  <si>
    <t>EIG UN</t>
  </si>
  <si>
    <t>GOLF UN</t>
  </si>
  <si>
    <t>SCHN UQ</t>
  </si>
  <si>
    <t>GIII UQ</t>
  </si>
  <si>
    <t>FRME UQ</t>
  </si>
  <si>
    <t>UCBI UQ</t>
  </si>
  <si>
    <t>SCL UN</t>
  </si>
  <si>
    <t>LTC UN</t>
  </si>
  <si>
    <t>BMCH UQ</t>
  </si>
  <si>
    <t>WGO UN</t>
  </si>
  <si>
    <t>MATX UN</t>
  </si>
  <si>
    <t>RYI UN</t>
  </si>
  <si>
    <t>NPO UN</t>
  </si>
  <si>
    <t>FIX UN</t>
  </si>
  <si>
    <t>CENTA UQ</t>
  </si>
  <si>
    <t>IOSP UQ</t>
  </si>
  <si>
    <t>MGLN UQ</t>
  </si>
  <si>
    <t>BCC UN</t>
  </si>
  <si>
    <t>KEM UN</t>
  </si>
  <si>
    <t>CTB UN</t>
  </si>
  <si>
    <t>CRZO UQ</t>
  </si>
  <si>
    <t>BKE UN</t>
  </si>
  <si>
    <t>LZB UN</t>
  </si>
  <si>
    <t>PLXS UQ</t>
  </si>
  <si>
    <t>BANR UQ</t>
  </si>
  <si>
    <t>MHO UN</t>
  </si>
  <si>
    <t>SAIA UQ</t>
  </si>
  <si>
    <t>FELE UQ</t>
  </si>
  <si>
    <t>WLH UN</t>
  </si>
  <si>
    <t>FSS UN</t>
  </si>
  <si>
    <t>LTXB UQ</t>
  </si>
  <si>
    <t>FBP UN</t>
  </si>
  <si>
    <t>CCS UN</t>
  </si>
  <si>
    <t>KALU UQ</t>
  </si>
  <si>
    <t>TOWN UQ</t>
  </si>
  <si>
    <t>TOWNEBANK</t>
  </si>
  <si>
    <t>OTTR UQ</t>
  </si>
  <si>
    <t>CAL UN</t>
  </si>
  <si>
    <t>IBTX UQ</t>
  </si>
  <si>
    <t>NWLI UQ</t>
  </si>
  <si>
    <t>BANF UQ</t>
  </si>
  <si>
    <t>DIOD UQ</t>
  </si>
  <si>
    <t>SWM UN</t>
  </si>
  <si>
    <t>TVTY UQ</t>
  </si>
  <si>
    <t>MOD UN</t>
  </si>
  <si>
    <t>NAVG UQ</t>
  </si>
  <si>
    <t>FWRD UQ</t>
  </si>
  <si>
    <t>TOWR UN</t>
  </si>
  <si>
    <t>FFG UN</t>
  </si>
  <si>
    <t>CHSP UN</t>
  </si>
  <si>
    <t>PRK UA</t>
  </si>
  <si>
    <t>HTLF UQ</t>
  </si>
  <si>
    <t>HF UN</t>
  </si>
  <si>
    <t>FOE UN</t>
  </si>
  <si>
    <t>ISCA UQ</t>
  </si>
  <si>
    <t>WNC UN</t>
  </si>
  <si>
    <t>HUBG UQ</t>
  </si>
  <si>
    <t>PFS UN</t>
  </si>
  <si>
    <t>MLI UN</t>
  </si>
  <si>
    <t>NBTB UQ</t>
  </si>
  <si>
    <t>BHLB UN</t>
  </si>
  <si>
    <t>CHS UN</t>
  </si>
  <si>
    <t>APOG UQ</t>
  </si>
  <si>
    <t>PPBI UQ</t>
  </si>
  <si>
    <t>MBUU UQ</t>
  </si>
  <si>
    <t>MATW UQ</t>
  </si>
  <si>
    <t>KELYA UQ</t>
  </si>
  <si>
    <t>WSFS UQ</t>
  </si>
  <si>
    <t>ENTA UQ</t>
  </si>
  <si>
    <t>CAI UN</t>
  </si>
  <si>
    <t>FCF UN</t>
  </si>
  <si>
    <t>SYX UN</t>
  </si>
  <si>
    <t>STBA UQ</t>
  </si>
  <si>
    <t>TPC UN</t>
  </si>
  <si>
    <t>ABCB UQ</t>
  </si>
  <si>
    <t>CVCO UQ</t>
  </si>
  <si>
    <t>NWBI UQ</t>
  </si>
  <si>
    <t>FLOW UN</t>
  </si>
  <si>
    <t>OSG UN</t>
  </si>
  <si>
    <t>PFSI UN</t>
  </si>
  <si>
    <t>EVTC UN</t>
  </si>
  <si>
    <t>HEES UQ</t>
  </si>
  <si>
    <t>MWA UN</t>
  </si>
  <si>
    <t>MGRC UQ</t>
  </si>
  <si>
    <t>TBI UN</t>
  </si>
  <si>
    <t>EXLS UQ</t>
  </si>
  <si>
    <t>BUSE UQ</t>
  </si>
  <si>
    <t>LOB UQ</t>
  </si>
  <si>
    <t>AGM UN</t>
  </si>
  <si>
    <t>CBPX UN</t>
  </si>
  <si>
    <t>KRA UN</t>
  </si>
  <si>
    <t>WIRE UQ</t>
  </si>
  <si>
    <t>PAHC UQ</t>
  </si>
  <si>
    <t>ESE UN</t>
  </si>
  <si>
    <t>AKS UN</t>
  </si>
  <si>
    <t>CFFN UQ</t>
  </si>
  <si>
    <t>ALG UN</t>
  </si>
  <si>
    <t>AIR UN</t>
  </si>
  <si>
    <t>HY UN</t>
  </si>
  <si>
    <t>BBX UN</t>
  </si>
  <si>
    <t>AMWD UQ</t>
  </si>
  <si>
    <t>SASR UQ</t>
  </si>
  <si>
    <t>WMS UN</t>
  </si>
  <si>
    <t>GCI UN</t>
  </si>
  <si>
    <t>SAH UN</t>
  </si>
  <si>
    <t>ENVA UN</t>
  </si>
  <si>
    <t>CBZ UN</t>
  </si>
  <si>
    <t>HNI UN</t>
  </si>
  <si>
    <t>WMK UN</t>
  </si>
  <si>
    <t>EFSC UQ</t>
  </si>
  <si>
    <t>ROCK UQ</t>
  </si>
  <si>
    <t>TILE UQ</t>
  </si>
  <si>
    <t>TBBK UQ</t>
  </si>
  <si>
    <t>ASIX UN</t>
  </si>
  <si>
    <t>UCTT UQ</t>
  </si>
  <si>
    <t>NMIH UQ</t>
  </si>
  <si>
    <t>VRTS UQ</t>
  </si>
  <si>
    <t>ECPG UQ</t>
  </si>
  <si>
    <t>OXM UN</t>
  </si>
  <si>
    <t>IMKTA UQ</t>
  </si>
  <si>
    <t>CECO UQ</t>
  </si>
  <si>
    <t>MMI UN</t>
  </si>
  <si>
    <t>HABT UQ</t>
  </si>
  <si>
    <t>RUN UQ</t>
  </si>
  <si>
    <t>PRGS UQ</t>
  </si>
  <si>
    <t>NANO UQ</t>
  </si>
  <si>
    <t>FBK UN</t>
  </si>
  <si>
    <t>TMP UA</t>
  </si>
  <si>
    <t>EGOV UQ</t>
  </si>
  <si>
    <t>ARCB UQ</t>
  </si>
  <si>
    <t>FCPT UN</t>
  </si>
  <si>
    <t>PRIM UQ</t>
  </si>
  <si>
    <t>CSGS UQ</t>
  </si>
  <si>
    <t>MCS UN</t>
  </si>
  <si>
    <t>FBNC UQ</t>
  </si>
  <si>
    <t>SXI UN</t>
  </si>
  <si>
    <t>BRKL UQ</t>
  </si>
  <si>
    <t>BHE UN</t>
  </si>
  <si>
    <t>BRSS UN</t>
  </si>
  <si>
    <t>NTRI UQ</t>
  </si>
  <si>
    <t>SMP UN</t>
  </si>
  <si>
    <t>CNXN UQ</t>
  </si>
  <si>
    <t>RAVN UQ</t>
  </si>
  <si>
    <t>WRLD UQ</t>
  </si>
  <si>
    <t>PLUS UQ</t>
  </si>
  <si>
    <t>HTLD UQ</t>
  </si>
  <si>
    <t>SRCE UQ</t>
  </si>
  <si>
    <t>CHCO UQ</t>
  </si>
  <si>
    <t>LKFN UQ</t>
  </si>
  <si>
    <t>WPG UN</t>
  </si>
  <si>
    <t>FF UN</t>
  </si>
  <si>
    <t>KNL UN</t>
  </si>
  <si>
    <t>WABC UQ</t>
  </si>
  <si>
    <t>SAFT UQ</t>
  </si>
  <si>
    <t>SP UQ</t>
  </si>
  <si>
    <t>SPTN UQ</t>
  </si>
  <si>
    <t>CLW UN</t>
  </si>
  <si>
    <t>DFIN UN</t>
  </si>
  <si>
    <t>KAMN UN</t>
  </si>
  <si>
    <t>SBCF UQ</t>
  </si>
  <si>
    <t>CVIA UN</t>
  </si>
  <si>
    <t>NHC UA</t>
  </si>
  <si>
    <t>SNBR UQ</t>
  </si>
  <si>
    <t>ICFI UQ</t>
  </si>
  <si>
    <t>SOI UN</t>
  </si>
  <si>
    <t>KFRC UQ</t>
  </si>
  <si>
    <t>EEX UN</t>
  </si>
  <si>
    <t>RBCAA UQ</t>
  </si>
  <si>
    <t>JOUT UQ</t>
  </si>
  <si>
    <t>INN UN</t>
  </si>
  <si>
    <t>AIMC UQ</t>
  </si>
  <si>
    <t>ECOL UQ</t>
  </si>
  <si>
    <t>SBSI UQ</t>
  </si>
  <si>
    <t>PGTI UN</t>
  </si>
  <si>
    <t>NCS UN</t>
  </si>
  <si>
    <t>GCO UN</t>
  </si>
  <si>
    <t>KAI UN</t>
  </si>
  <si>
    <t>SCSC UQ</t>
  </si>
  <si>
    <t>CPK UN</t>
  </si>
  <si>
    <t>SRI UN</t>
  </si>
  <si>
    <t>CARS UN</t>
  </si>
  <si>
    <t>LABL UQ</t>
  </si>
  <si>
    <t>STFC UQ</t>
  </si>
  <si>
    <t>GMS UN</t>
  </si>
  <si>
    <t>CUBI UN</t>
  </si>
  <si>
    <t>PKOH UQ</t>
  </si>
  <si>
    <t>IPAR UQ</t>
  </si>
  <si>
    <t>AMSF UQ</t>
  </si>
  <si>
    <t>RGR UN</t>
  </si>
  <si>
    <t>WASH UQ</t>
  </si>
  <si>
    <t>THRM UQ</t>
  </si>
  <si>
    <t>PFBC UQ</t>
  </si>
  <si>
    <t>HMN UN</t>
  </si>
  <si>
    <t>BJRI UQ</t>
  </si>
  <si>
    <t>MRTN UQ</t>
  </si>
  <si>
    <t>SYKE UQ</t>
  </si>
  <si>
    <t>PRAA UQ</t>
  </si>
  <si>
    <t>MED UN</t>
  </si>
  <si>
    <t>OFG UN</t>
  </si>
  <si>
    <t>SSTK UN</t>
  </si>
  <si>
    <t>ACLS UQ</t>
  </si>
  <si>
    <t>TRK UN</t>
  </si>
  <si>
    <t>MOV UN</t>
  </si>
  <si>
    <t>GSBC UQ</t>
  </si>
  <si>
    <t>MTRN UN</t>
  </si>
  <si>
    <t>CVGW UQ</t>
  </si>
  <si>
    <t>HAFC UQ</t>
  </si>
  <si>
    <t>RTEC UN</t>
  </si>
  <si>
    <t>ZAGG UQ</t>
  </si>
  <si>
    <t>REVG UN</t>
  </si>
  <si>
    <t>ADC UN</t>
  </si>
  <si>
    <t>LBAI UQ</t>
  </si>
  <si>
    <t>SJW UN</t>
  </si>
  <si>
    <t>AGX UN</t>
  </si>
  <si>
    <t>AVAV UQ</t>
  </si>
  <si>
    <t>UBNK UQ</t>
  </si>
  <si>
    <t>NPK UN</t>
  </si>
  <si>
    <t>EBSB UQ</t>
  </si>
  <si>
    <t>OCFC UQ</t>
  </si>
  <si>
    <t>OSIS UQ</t>
  </si>
  <si>
    <t>CCF UA</t>
  </si>
  <si>
    <t>PARR UN</t>
  </si>
  <si>
    <t>RMAX UN</t>
  </si>
  <si>
    <t>DHIL UQ</t>
  </si>
  <si>
    <t>CSWI UQ</t>
  </si>
  <si>
    <t>TRST UQ</t>
  </si>
  <si>
    <t>DCOM UQ</t>
  </si>
  <si>
    <t>ALEX UN</t>
  </si>
  <si>
    <t>CNOB UQ</t>
  </si>
  <si>
    <t>BMTC UQ</t>
  </si>
  <si>
    <t>AAON UQ</t>
  </si>
  <si>
    <t>CTBI UQ</t>
  </si>
  <si>
    <t>SBOW UN</t>
  </si>
  <si>
    <t>TCBK UQ</t>
  </si>
  <si>
    <t>VVI UN</t>
  </si>
  <si>
    <t>CPF UN</t>
  </si>
  <si>
    <t>PETS UQ</t>
  </si>
  <si>
    <t>CNMD UQ</t>
  </si>
  <si>
    <t>BZH UN</t>
  </si>
  <si>
    <t>UFCS UQ</t>
  </si>
  <si>
    <t>PLOW UN</t>
  </si>
  <si>
    <t>UNT UN</t>
  </si>
  <si>
    <t>ATRO UQ</t>
  </si>
  <si>
    <t>HZO UN</t>
  </si>
  <si>
    <t>CRVL UQ</t>
  </si>
  <si>
    <t>ORIT UQ</t>
  </si>
  <si>
    <t>CVGI UQ</t>
  </si>
  <si>
    <t>LDL UN</t>
  </si>
  <si>
    <t>MCFT UQ</t>
  </si>
  <si>
    <t>NBHC UN</t>
  </si>
  <si>
    <t>GRC UN</t>
  </si>
  <si>
    <t>CMCO UQ</t>
  </si>
  <si>
    <t>SYBT UQ</t>
  </si>
  <si>
    <t>BCOR UQ</t>
  </si>
  <si>
    <t>GBNK UQ</t>
  </si>
  <si>
    <t>CRMT UQ</t>
  </si>
  <si>
    <t>RUTH UQ</t>
  </si>
  <si>
    <t>CASH UQ</t>
  </si>
  <si>
    <t>HOME UN</t>
  </si>
  <si>
    <t>PZZA UQ</t>
  </si>
  <si>
    <t>CAC UQ</t>
  </si>
  <si>
    <t>HBNC UQ</t>
  </si>
  <si>
    <t>GNBC UQ</t>
  </si>
  <si>
    <t>NP UN</t>
  </si>
  <si>
    <t>REX UN</t>
  </si>
  <si>
    <t>FFIC UQ</t>
  </si>
  <si>
    <t>AMRC UN</t>
  </si>
  <si>
    <t>KBAL UQ</t>
  </si>
  <si>
    <t>KOP UN</t>
  </si>
  <si>
    <t>BPFH UQ</t>
  </si>
  <si>
    <t>HFWA UQ</t>
  </si>
  <si>
    <t>TTEC UQ</t>
  </si>
  <si>
    <t>ETH UN</t>
  </si>
  <si>
    <t>EXPR UN</t>
  </si>
  <si>
    <t>CVTI UQ</t>
  </si>
  <si>
    <t>TSC UQ</t>
  </si>
  <si>
    <t>SCVL UQ</t>
  </si>
  <si>
    <t>PSDO UQ</t>
  </si>
  <si>
    <t>HLNE UQ</t>
  </si>
  <si>
    <t>BBSI UQ</t>
  </si>
  <si>
    <t>MGPI UQ</t>
  </si>
  <si>
    <t>MSTR UQ</t>
  </si>
  <si>
    <t>OPB UQ</t>
  </si>
  <si>
    <t>OPUS BANK</t>
  </si>
  <si>
    <t>ZEUS UQ</t>
  </si>
  <si>
    <t>CTS UN</t>
  </si>
  <si>
    <t>SNHY UQ</t>
  </si>
  <si>
    <t>MLR UN</t>
  </si>
  <si>
    <t>HOFT UQ</t>
  </si>
  <si>
    <t>UTL UN</t>
  </si>
  <si>
    <t>GABC UQ</t>
  </si>
  <si>
    <t>LMNX UQ</t>
  </si>
  <si>
    <t>ZUMZ UQ</t>
  </si>
  <si>
    <t>JILL UN</t>
  </si>
  <si>
    <t>SSP UQ</t>
  </si>
  <si>
    <t>STC UN</t>
  </si>
  <si>
    <t>THFF UQ</t>
  </si>
  <si>
    <t>CTRE UQ</t>
  </si>
  <si>
    <t>MCRI UQ</t>
  </si>
  <si>
    <t>VSEC UQ</t>
  </si>
  <si>
    <t>INT UN</t>
  </si>
  <si>
    <t>EZPW UQ</t>
  </si>
  <si>
    <t>HIBB UQ</t>
  </si>
  <si>
    <t>FDEF UQ</t>
  </si>
  <si>
    <t>GTY UN</t>
  </si>
  <si>
    <t>BNCL UQ</t>
  </si>
  <si>
    <t>CORE UQ</t>
  </si>
  <si>
    <t>IIIN UQ</t>
  </si>
  <si>
    <t>EGRX UQ</t>
  </si>
  <si>
    <t>JBSS UQ</t>
  </si>
  <si>
    <t>ATRI UQ</t>
  </si>
  <si>
    <t>EBF UN</t>
  </si>
  <si>
    <t>VEC UN</t>
  </si>
  <si>
    <t>ROIC UQ</t>
  </si>
  <si>
    <t>QCRH UQ</t>
  </si>
  <si>
    <t>BOOT UN</t>
  </si>
  <si>
    <t>IPHS UQ</t>
  </si>
  <si>
    <t>MSEX UQ</t>
  </si>
  <si>
    <t>PEBO UQ</t>
  </si>
  <si>
    <t>PGC UQ</t>
  </si>
  <si>
    <t>TBK UQ</t>
  </si>
  <si>
    <t>KE UQ</t>
  </si>
  <si>
    <t>PLAB UQ</t>
  </si>
  <si>
    <t>UVSP UQ</t>
  </si>
  <si>
    <t>MTSC UQ</t>
  </si>
  <si>
    <t>LION UQ</t>
  </si>
  <si>
    <t>AZZ UN</t>
  </si>
  <si>
    <t>ANDE UQ</t>
  </si>
  <si>
    <t>CASS UQ</t>
  </si>
  <si>
    <t>CATO UN</t>
  </si>
  <si>
    <t>PJC UN</t>
  </si>
  <si>
    <t>QUAD UN</t>
  </si>
  <si>
    <t>HCKT UQ</t>
  </si>
  <si>
    <t>COHU UQ</t>
  </si>
  <si>
    <t>MBWM UQ</t>
  </si>
  <si>
    <t>NC UN</t>
  </si>
  <si>
    <t>ERII UQ</t>
  </si>
  <si>
    <t>NCOM UQ</t>
  </si>
  <si>
    <t>NFBK UQ</t>
  </si>
  <si>
    <t>NORTHFIELD BANCORP INC</t>
  </si>
  <si>
    <t>FISI UQ</t>
  </si>
  <si>
    <t>WINA UQ</t>
  </si>
  <si>
    <t>LNTH UQ</t>
  </si>
  <si>
    <t>FSB UN</t>
  </si>
  <si>
    <t>MPX UN</t>
  </si>
  <si>
    <t>HVT UN</t>
  </si>
  <si>
    <t>MNR UN</t>
  </si>
  <si>
    <t>IBCP UQ</t>
  </si>
  <si>
    <t>JOE UN</t>
  </si>
  <si>
    <t>DXPE UQ</t>
  </si>
  <si>
    <t>KNSL UQ</t>
  </si>
  <si>
    <t>NRC UQ</t>
  </si>
  <si>
    <t>LRN UN</t>
  </si>
  <si>
    <t>HSII UQ</t>
  </si>
  <si>
    <t>CLDT UN</t>
  </si>
  <si>
    <t>FFWM UQ</t>
  </si>
  <si>
    <t>HMST UQ</t>
  </si>
  <si>
    <t>NTGR UQ</t>
  </si>
  <si>
    <t>BHB UA</t>
  </si>
  <si>
    <t>VBTX UQ</t>
  </si>
  <si>
    <t>PZN UN</t>
  </si>
  <si>
    <t>RPT UN</t>
  </si>
  <si>
    <t>MYRG UQ</t>
  </si>
  <si>
    <t>MYR GROUP</t>
  </si>
  <si>
    <t>UCFC UQ</t>
  </si>
  <si>
    <t>BFS UN</t>
  </si>
  <si>
    <t>CNBKA UQ</t>
  </si>
  <si>
    <t>TLYS UN</t>
  </si>
  <si>
    <t>AROW UQ</t>
  </si>
  <si>
    <t>INTL UQ</t>
  </si>
  <si>
    <t>EMCI UQ</t>
  </si>
  <si>
    <t>FCBC UQ</t>
  </si>
  <si>
    <t>PLPC UQ</t>
  </si>
  <si>
    <t>SPXC UN</t>
  </si>
  <si>
    <t>FLWS UQ</t>
  </si>
  <si>
    <t>NCI UN</t>
  </si>
  <si>
    <t>VPG UN</t>
  </si>
  <si>
    <t>ANCX UQ</t>
  </si>
  <si>
    <t>TNC UN</t>
  </si>
  <si>
    <t>WING UQ</t>
  </si>
  <si>
    <t>OPY UN</t>
  </si>
  <si>
    <t>FMBH UQ</t>
  </si>
  <si>
    <t>TPB UN</t>
  </si>
  <si>
    <t>NR UN</t>
  </si>
  <si>
    <t>RM UN</t>
  </si>
  <si>
    <t>FORM UQ</t>
  </si>
  <si>
    <t>BMI UN</t>
  </si>
  <si>
    <t>NX UN</t>
  </si>
  <si>
    <t>BOJA UQ</t>
  </si>
  <si>
    <t>BLBD UQ</t>
  </si>
  <si>
    <t>SONA UQ</t>
  </si>
  <si>
    <t>OSBC UQ</t>
  </si>
  <si>
    <t>RILY UQ</t>
  </si>
  <si>
    <t>EGL UN</t>
  </si>
  <si>
    <t>CLI UN</t>
  </si>
  <si>
    <t>EQBK UQ</t>
  </si>
  <si>
    <t>CCNE UQ</t>
  </si>
  <si>
    <t>DLTH UQ</t>
  </si>
  <si>
    <t>WSBF UQ</t>
  </si>
  <si>
    <t>LNN UN</t>
  </si>
  <si>
    <t>HURC UQ</t>
  </si>
  <si>
    <t>HTBK UQ</t>
  </si>
  <si>
    <t>STRL UQ</t>
  </si>
  <si>
    <t>HBCP UQ</t>
  </si>
  <si>
    <t>ABTX UQ</t>
  </si>
  <si>
    <t>EBTC UQ</t>
  </si>
  <si>
    <t>VIVO UQ</t>
  </si>
  <si>
    <t>GCAP UN</t>
  </si>
  <si>
    <t>CTRN UQ</t>
  </si>
  <si>
    <t>NLS UN</t>
  </si>
  <si>
    <t>AVD UN</t>
  </si>
  <si>
    <t>MSBI UQ</t>
  </si>
  <si>
    <t>HWKN UQ</t>
  </si>
  <si>
    <t>VREX UQ</t>
  </si>
  <si>
    <t>APEI UQ</t>
  </si>
  <si>
    <t>AOBC UQ</t>
  </si>
  <si>
    <t>BSRR UQ</t>
  </si>
  <si>
    <t>VLGEA UQ</t>
  </si>
  <si>
    <t>KRNY UQ</t>
  </si>
  <si>
    <t>LMAT UQ</t>
  </si>
  <si>
    <t>HTBI UQ</t>
  </si>
  <si>
    <t>CTRL UQ</t>
  </si>
  <si>
    <t>WTBA UQ</t>
  </si>
  <si>
    <t>CTWS UQ</t>
  </si>
  <si>
    <t>WHG UN</t>
  </si>
  <si>
    <t>SND UQ</t>
  </si>
  <si>
    <t>CTO UA</t>
  </si>
  <si>
    <t>TPIC UQ</t>
  </si>
  <si>
    <t>AAOI UQ</t>
  </si>
  <si>
    <t>NXGN UQ</t>
  </si>
  <si>
    <t>APPF UQ</t>
  </si>
  <si>
    <t>CSV UN</t>
  </si>
  <si>
    <t>USLM UQ</t>
  </si>
  <si>
    <t>ITIC UQ</t>
  </si>
  <si>
    <t>RECN UQ</t>
  </si>
  <si>
    <t>VRA UQ</t>
  </si>
  <si>
    <t>SPAR UQ</t>
  </si>
  <si>
    <t>BDGE UQ</t>
  </si>
  <si>
    <t>PRFT UQ</t>
  </si>
  <si>
    <t>SPWH UQ</t>
  </si>
  <si>
    <t>REI UA</t>
  </si>
  <si>
    <t>OFLX UQ</t>
  </si>
  <si>
    <t>COKE UQ</t>
  </si>
  <si>
    <t>SGC UQ</t>
  </si>
  <si>
    <t>SUPERIOR UNIFORM</t>
  </si>
  <si>
    <t>SHLO UQ</t>
  </si>
  <si>
    <t>MOFG UQ</t>
  </si>
  <si>
    <t>CMTL UQ</t>
  </si>
  <si>
    <t>HCCI UQ</t>
  </si>
  <si>
    <t>MCBC UQ</t>
  </si>
  <si>
    <t>SMBC UQ</t>
  </si>
  <si>
    <t>INBK UQ</t>
  </si>
  <si>
    <t>WEYS UQ</t>
  </si>
  <si>
    <t>CHEF UQ</t>
  </si>
  <si>
    <t>OSUR UQ</t>
  </si>
  <si>
    <t>OLP UN</t>
  </si>
  <si>
    <t>MRLN UQ</t>
  </si>
  <si>
    <t>EPM UA</t>
  </si>
  <si>
    <t>ADUS UQ</t>
  </si>
  <si>
    <t>UFI UN</t>
  </si>
  <si>
    <t>CRAI UQ</t>
  </si>
  <si>
    <t>ANIK UQ</t>
  </si>
  <si>
    <t>TWIN UQ</t>
  </si>
  <si>
    <t>BHBK UQ</t>
  </si>
  <si>
    <t>BPI UN</t>
  </si>
  <si>
    <t>XOXO UN</t>
  </si>
  <si>
    <t>AMNB UQ</t>
  </si>
  <si>
    <t>UHT UN</t>
  </si>
  <si>
    <t>RICK UQ</t>
  </si>
  <si>
    <t>SPSC UQ</t>
  </si>
  <si>
    <t>CCBG UQ</t>
  </si>
  <si>
    <t>ACBI UQ</t>
  </si>
  <si>
    <t>CORR UN</t>
  </si>
  <si>
    <t>JCAP UN</t>
  </si>
  <si>
    <t>ELF UN</t>
  </si>
  <si>
    <t>NWHM UN</t>
  </si>
  <si>
    <t>SFST UQ</t>
  </si>
  <si>
    <t>UTMD UQ</t>
  </si>
  <si>
    <t>BANC UN</t>
  </si>
  <si>
    <t>HIFR UN</t>
  </si>
  <si>
    <t>BGSF UA</t>
  </si>
  <si>
    <t>UBA UN</t>
  </si>
  <si>
    <t>AAT UN</t>
  </si>
  <si>
    <t>CULP UN</t>
  </si>
  <si>
    <t>BSTC UQ</t>
  </si>
  <si>
    <t>CVLY UQ</t>
  </si>
  <si>
    <t>USPH UN</t>
  </si>
  <si>
    <t>ARTNA UQ</t>
  </si>
  <si>
    <t>FBMS UQ</t>
  </si>
  <si>
    <t>TBNK UQ</t>
  </si>
  <si>
    <t>ANIP UQ</t>
  </si>
  <si>
    <t>FORR UQ</t>
  </si>
  <si>
    <t>AXTI UQ</t>
  </si>
  <si>
    <t>HRTG UN</t>
  </si>
  <si>
    <t>THR UN</t>
  </si>
  <si>
    <t>NRIM UQ</t>
  </si>
  <si>
    <t>BSET UQ</t>
  </si>
  <si>
    <t>TTGT UQ</t>
  </si>
  <si>
    <t>PVAC UQ</t>
  </si>
  <si>
    <t>YORW UQ</t>
  </si>
  <si>
    <t>AHH UN</t>
  </si>
  <si>
    <t>RRGB UQ</t>
  </si>
  <si>
    <t>CFFI UQ</t>
  </si>
  <si>
    <t>TSBK UQ</t>
  </si>
  <si>
    <t>GHL UN</t>
  </si>
  <si>
    <t>FLXS UQ</t>
  </si>
  <si>
    <t>BELFB UQ</t>
  </si>
  <si>
    <t>GPX UN</t>
  </si>
  <si>
    <t>FBIZ UQ</t>
  </si>
  <si>
    <t>SHBI UQ</t>
  </si>
  <si>
    <t>FFNW UQ</t>
  </si>
  <si>
    <t>WNEB UQ</t>
  </si>
  <si>
    <t>HSTM UQ</t>
  </si>
  <si>
    <t>RVSB UQ</t>
  </si>
  <si>
    <t>WLDN UQ</t>
  </si>
  <si>
    <t>HIIQ UQ</t>
  </si>
  <si>
    <t>NCSM UQ</t>
  </si>
  <si>
    <t>GLT UN</t>
  </si>
  <si>
    <t>NBN UQ</t>
  </si>
  <si>
    <t>CCRN UQ</t>
  </si>
  <si>
    <t>CSTR UQ</t>
  </si>
  <si>
    <t>BFIN UQ</t>
  </si>
  <si>
    <t>WSR UN</t>
  </si>
  <si>
    <t>LMNR UQ</t>
  </si>
  <si>
    <t>LIMONEIRA CO</t>
  </si>
  <si>
    <t>AMOT UQ</t>
  </si>
  <si>
    <t>GORO UA</t>
  </si>
  <si>
    <t>BOCH UQ</t>
  </si>
  <si>
    <t>ISTR UQ</t>
  </si>
  <si>
    <t>HONE UQ</t>
  </si>
  <si>
    <t>GNL UN</t>
  </si>
  <si>
    <t>TTS UQ</t>
  </si>
  <si>
    <t>AMSWA UQ</t>
  </si>
  <si>
    <t>TIER UN</t>
  </si>
  <si>
    <t>MLAB UQ</t>
  </si>
  <si>
    <t>RDNT UQ</t>
  </si>
  <si>
    <t>GFF UN</t>
  </si>
  <si>
    <t>LNDC UQ</t>
  </si>
  <si>
    <t>LOCO UQ</t>
  </si>
  <si>
    <t>MPAA UQ</t>
  </si>
  <si>
    <t>BCBP UQ</t>
  </si>
  <si>
    <t>TCS UN</t>
  </si>
  <si>
    <t>MRT UN</t>
  </si>
  <si>
    <t>NGVC UN</t>
  </si>
  <si>
    <t>RLGT UA</t>
  </si>
  <si>
    <t>TCMD UQ</t>
  </si>
  <si>
    <t>TAST UQ</t>
  </si>
  <si>
    <t>CAMP UQ</t>
  </si>
  <si>
    <t>JAX UN</t>
  </si>
  <si>
    <t>FARO UQ</t>
  </si>
  <si>
    <t>CEVA UQ</t>
  </si>
  <si>
    <t>DAKT UQ</t>
  </si>
  <si>
    <t>INWK UQ</t>
  </si>
  <si>
    <t>NSA UN</t>
  </si>
  <si>
    <t>SPKE UQ</t>
  </si>
  <si>
    <t>TREC UN</t>
  </si>
  <si>
    <t>VRTU UQ</t>
  </si>
  <si>
    <t>ELVT UN</t>
  </si>
  <si>
    <t>CHUY UQ</t>
  </si>
  <si>
    <t>UEIC UQ</t>
  </si>
  <si>
    <t>PCMI UQ</t>
  </si>
  <si>
    <t>ZIXI UQ</t>
  </si>
  <si>
    <t>NATH UQ</t>
  </si>
  <si>
    <t>BREW UQ</t>
  </si>
  <si>
    <t>DCO UN</t>
  </si>
  <si>
    <t>CHCT UN</t>
  </si>
  <si>
    <t>PJT UN</t>
  </si>
  <si>
    <t>CLCT UQ</t>
  </si>
  <si>
    <t>CPSI UQ</t>
  </si>
  <si>
    <t>FRBK UQ</t>
  </si>
  <si>
    <t>SAFE UN</t>
  </si>
  <si>
    <t>CLFD UQ</t>
  </si>
  <si>
    <t>CLEARFIELD INC</t>
  </si>
  <si>
    <t>SPA UN</t>
  </si>
  <si>
    <t>DEA UN</t>
  </si>
  <si>
    <t>DGII UQ</t>
  </si>
  <si>
    <t>EVI UA</t>
  </si>
  <si>
    <t>ANGO UQ</t>
  </si>
  <si>
    <t>LYTS UQ</t>
  </si>
  <si>
    <t>KIRK UQ</t>
  </si>
  <si>
    <t>SCHL UQ</t>
  </si>
  <si>
    <t>CRCM UN</t>
  </si>
  <si>
    <t>PKE UN</t>
  </si>
  <si>
    <t>TYPE UQ</t>
  </si>
  <si>
    <t>LAND UQ</t>
  </si>
  <si>
    <t>PHX UN</t>
  </si>
  <si>
    <t>FRPH UQ</t>
  </si>
  <si>
    <t>SFS UN</t>
  </si>
  <si>
    <t>CYBE UQ</t>
  </si>
  <si>
    <t>LKSD UN</t>
  </si>
  <si>
    <t>SPOK UQ</t>
  </si>
  <si>
    <t>GHM UN</t>
  </si>
  <si>
    <t>COWN UQ</t>
  </si>
  <si>
    <t>NGS UN</t>
  </si>
  <si>
    <t>EVC UN</t>
  </si>
  <si>
    <t>IDT UN</t>
  </si>
  <si>
    <t>EFII UQ</t>
  </si>
  <si>
    <t>CLF UN</t>
  </si>
  <si>
    <t>GNW UN</t>
  </si>
  <si>
    <t>NNI UN</t>
  </si>
  <si>
    <t>MC UN</t>
  </si>
  <si>
    <t>RRR UQ</t>
  </si>
  <si>
    <t>GEF UN</t>
  </si>
  <si>
    <t>HLI UN</t>
  </si>
  <si>
    <t>FIBK UQ</t>
  </si>
  <si>
    <t>FCN UN</t>
  </si>
  <si>
    <t>PCH UQ</t>
  </si>
  <si>
    <t>RH UN</t>
  </si>
  <si>
    <t>RH</t>
  </si>
  <si>
    <t>FFBC UQ</t>
  </si>
  <si>
    <t>RNST UQ</t>
  </si>
  <si>
    <t>USM UN</t>
  </si>
  <si>
    <t>WSBC UQ</t>
  </si>
  <si>
    <t>CSFL UQ</t>
  </si>
  <si>
    <t>UBSH UQ</t>
  </si>
  <si>
    <t>WTS UN</t>
  </si>
  <si>
    <t>USNA UN</t>
  </si>
  <si>
    <t>BRC UN</t>
  </si>
  <si>
    <t>INDB UQ</t>
  </si>
  <si>
    <t>CWEN UN</t>
  </si>
  <si>
    <t>ESL UN</t>
  </si>
  <si>
    <t>AMED UQ</t>
  </si>
  <si>
    <t>SUPN UQ</t>
  </si>
  <si>
    <t>EBS UN</t>
  </si>
  <si>
    <t>HSC UN</t>
  </si>
  <si>
    <t>ENSG UQ</t>
  </si>
  <si>
    <t>THE ENSIGN GROUP</t>
  </si>
  <si>
    <t>MANT UQ</t>
  </si>
  <si>
    <t>IRBT UQ</t>
  </si>
  <si>
    <t>WWE UN</t>
  </si>
  <si>
    <t>MNRO UQ</t>
  </si>
  <si>
    <t>SAM UN</t>
  </si>
  <si>
    <t>AIN UN</t>
  </si>
  <si>
    <t>EXPO UQ</t>
  </si>
  <si>
    <t>FOXF UQ</t>
  </si>
  <si>
    <t>TTD UQ</t>
  </si>
  <si>
    <t>MEDP UQ</t>
  </si>
  <si>
    <t>AWR UN</t>
  </si>
  <si>
    <t>BRKS UQ</t>
  </si>
  <si>
    <t>WDFC UQ</t>
  </si>
  <si>
    <t>TR UN</t>
  </si>
  <si>
    <t>TRNO UN</t>
  </si>
  <si>
    <t>ETSY UQ</t>
  </si>
  <si>
    <t>LHCG UQ</t>
  </si>
  <si>
    <t>ITGR UN</t>
  </si>
  <si>
    <t>SHEN UQ</t>
  </si>
  <si>
    <t>AAXN UQ</t>
  </si>
  <si>
    <t>HMSY UQ</t>
  </si>
  <si>
    <t>CCOI UQ</t>
  </si>
  <si>
    <t>BEAT UQ</t>
  </si>
  <si>
    <t>ALRM UQ</t>
  </si>
  <si>
    <t>DSW UN</t>
  </si>
  <si>
    <t>RGEN UQ</t>
  </si>
  <si>
    <t>ADTN UQ</t>
  </si>
  <si>
    <t>ACIA UQ</t>
  </si>
  <si>
    <t>ACET UQ</t>
  </si>
  <si>
    <t>AGE UA</t>
  </si>
  <si>
    <t>AMPH UQ</t>
  </si>
  <si>
    <t>ASYS UQ</t>
  </si>
  <si>
    <t>ASTE UQ</t>
  </si>
  <si>
    <t>BWFG UQ</t>
  </si>
  <si>
    <t>BKS UN</t>
  </si>
  <si>
    <t>BAS UN</t>
  </si>
  <si>
    <t>BGFV UQ</t>
  </si>
  <si>
    <t>BH/A UN</t>
  </si>
  <si>
    <t>BH UN</t>
  </si>
  <si>
    <t>BTX UA</t>
  </si>
  <si>
    <t>BGG UN</t>
  </si>
  <si>
    <t>BBW UN</t>
  </si>
  <si>
    <t>CBL UN</t>
  </si>
  <si>
    <t>CSS UN</t>
  </si>
  <si>
    <t>CBB UN</t>
  </si>
  <si>
    <t>CIR UN</t>
  </si>
  <si>
    <t>CIA UN</t>
  </si>
  <si>
    <t>CIVI UN</t>
  </si>
  <si>
    <t>CCO UN</t>
  </si>
  <si>
    <t>CNCE UQ</t>
  </si>
  <si>
    <t>CMT UA</t>
  </si>
  <si>
    <t>CPLG UN</t>
  </si>
  <si>
    <t>CRD/B UN</t>
  </si>
  <si>
    <t>CRAY UQ</t>
  </si>
  <si>
    <t>CRY UN</t>
  </si>
  <si>
    <t>CUTR UQ</t>
  </si>
  <si>
    <t>DF UN</t>
  </si>
  <si>
    <t>DFRG UQ</t>
  </si>
  <si>
    <t>DLA UA</t>
  </si>
  <si>
    <t>DPLO UN</t>
  </si>
  <si>
    <t>DGICA UQ</t>
  </si>
  <si>
    <t>EMKR UQ</t>
  </si>
  <si>
    <t>EML UQ</t>
  </si>
  <si>
    <t>KODK UN</t>
  </si>
  <si>
    <t>ENFC UQ</t>
  </si>
  <si>
    <t>ETM UN</t>
  </si>
  <si>
    <t>ESND UQ</t>
  </si>
  <si>
    <t>EVBN UA</t>
  </si>
  <si>
    <t>EXTR UQ</t>
  </si>
  <si>
    <t>FARM UQ</t>
  </si>
  <si>
    <t>FPI UN</t>
  </si>
  <si>
    <t>FNLC UQ</t>
  </si>
  <si>
    <t>FOR UN</t>
  </si>
  <si>
    <t>FRAN UQ</t>
  </si>
  <si>
    <t>GBL UN</t>
  </si>
  <si>
    <t>GENC UQ</t>
  </si>
  <si>
    <t>GDEN UQ</t>
  </si>
  <si>
    <t>GV UA</t>
  </si>
  <si>
    <t>GOV UQ</t>
  </si>
  <si>
    <t>GPRE UQ</t>
  </si>
  <si>
    <t>HL UN</t>
  </si>
  <si>
    <t>HMTV UQ</t>
  </si>
  <si>
    <t>HT UN</t>
  </si>
  <si>
    <t>HIFS UQ</t>
  </si>
  <si>
    <t>IESC UQ</t>
  </si>
  <si>
    <t>IMH UA</t>
  </si>
  <si>
    <t>IRIDIUM COMMUNICATIONS INC.</t>
  </si>
  <si>
    <t>IRDM UQ</t>
  </si>
  <si>
    <t>IMPV UQ</t>
  </si>
  <si>
    <t>INOV UQ</t>
  </si>
  <si>
    <t>IVAC UQ</t>
  </si>
  <si>
    <t>KEG UN</t>
  </si>
  <si>
    <t>KRG UN</t>
  </si>
  <si>
    <t>LAKE UQ</t>
  </si>
  <si>
    <t>LCI UN</t>
  </si>
  <si>
    <t>LTRPA UQ</t>
  </si>
  <si>
    <t>LCUT UQ</t>
  </si>
  <si>
    <t>MTCH UQ</t>
  </si>
  <si>
    <t>MLP UN</t>
  </si>
  <si>
    <t>MXL UN</t>
  </si>
  <si>
    <t>MINI UQ</t>
  </si>
  <si>
    <t>MGI UQ</t>
  </si>
  <si>
    <t>MFSF UQ</t>
  </si>
  <si>
    <t>MYE UN</t>
  </si>
  <si>
    <t>NL UN</t>
  </si>
  <si>
    <t>NXRT UN</t>
  </si>
  <si>
    <t>NWN UN</t>
  </si>
  <si>
    <t>NWFL UQ</t>
  </si>
  <si>
    <t>OCLR UQ</t>
  </si>
  <si>
    <t>ODC UN</t>
  </si>
  <si>
    <t>TIS UA</t>
  </si>
  <si>
    <t>OMI UN</t>
  </si>
  <si>
    <t>PDFS UQ</t>
  </si>
  <si>
    <t>PDLI UQ</t>
  </si>
  <si>
    <t>PWOD UQ</t>
  </si>
  <si>
    <t>PFIS UQ</t>
  </si>
  <si>
    <t>PIR UN</t>
  </si>
  <si>
    <t>PLT UN</t>
  </si>
  <si>
    <t>PBPB UQ</t>
  </si>
  <si>
    <t>POWL UQ</t>
  </si>
  <si>
    <t>PINC UQ</t>
  </si>
  <si>
    <t>PTVCB UQ</t>
  </si>
  <si>
    <t>QTNA UQ</t>
  </si>
  <si>
    <t>RGCO UQ</t>
  </si>
  <si>
    <t>RFL UA</t>
  </si>
  <si>
    <t>RMBS UQ</t>
  </si>
  <si>
    <t>RYAM UN</t>
  </si>
  <si>
    <t>RAD UN</t>
  </si>
  <si>
    <t>RRTS UN</t>
  </si>
  <si>
    <t>RCKY UQ</t>
  </si>
  <si>
    <t>SENEA UQ</t>
  </si>
  <si>
    <t>SFLY UQ</t>
  </si>
  <si>
    <t>SRT UN</t>
  </si>
  <si>
    <t>STRA UQ</t>
  </si>
  <si>
    <t>STRT UQ</t>
  </si>
  <si>
    <t>SXC UN</t>
  </si>
  <si>
    <t>SRDX UQ</t>
  </si>
  <si>
    <t>SYNA UQ</t>
  </si>
  <si>
    <t>TALO UN</t>
  </si>
  <si>
    <t>TSQ UN</t>
  </si>
  <si>
    <t>TG UN</t>
  </si>
  <si>
    <t>TPCO UQ</t>
  </si>
  <si>
    <t>GTS UN</t>
  </si>
  <si>
    <t>TGI UN</t>
  </si>
  <si>
    <t>VIAV UQ</t>
  </si>
  <si>
    <t>VSLR UN</t>
  </si>
  <si>
    <t>WOW UN</t>
  </si>
  <si>
    <t>WRD UN</t>
  </si>
  <si>
    <t>GPOR UQ</t>
  </si>
  <si>
    <t>TEN UN</t>
  </si>
  <si>
    <t>DAN UN</t>
  </si>
  <si>
    <t>BBBY UQ</t>
  </si>
  <si>
    <t>FTSI UN</t>
  </si>
  <si>
    <t>KRO UN</t>
  </si>
  <si>
    <t>ARCH UN</t>
  </si>
  <si>
    <t>KBH UN</t>
  </si>
  <si>
    <t>TPH UN</t>
  </si>
  <si>
    <t>HA UQ</t>
  </si>
  <si>
    <t>LAD UN</t>
  </si>
  <si>
    <t>MTH UN</t>
  </si>
  <si>
    <t>TUSK UQ</t>
  </si>
  <si>
    <t>MTOR UN</t>
  </si>
  <si>
    <t>TUP UN</t>
  </si>
  <si>
    <t>CPS UN</t>
  </si>
  <si>
    <t>AEIS UQ</t>
  </si>
  <si>
    <t>BIG UN</t>
  </si>
  <si>
    <t>LXP UN</t>
  </si>
  <si>
    <t>LBRT UN</t>
  </si>
  <si>
    <t>CTRA UN</t>
  </si>
  <si>
    <t>CPE UN</t>
  </si>
  <si>
    <t>LCII UN</t>
  </si>
  <si>
    <t>AMKR UQ</t>
  </si>
  <si>
    <t>MTX UN</t>
  </si>
  <si>
    <t>UNFI UQ</t>
  </si>
  <si>
    <t>AXE UN</t>
  </si>
  <si>
    <t>WBT UN</t>
  </si>
  <si>
    <t>DNR UN</t>
  </si>
  <si>
    <t>CEIX UN</t>
  </si>
  <si>
    <t>HOPE UQ</t>
  </si>
  <si>
    <t>UFPI UQ</t>
  </si>
  <si>
    <t>BLDR UQ</t>
  </si>
  <si>
    <t>AMBC UQ</t>
  </si>
  <si>
    <t>BCEI UN</t>
  </si>
  <si>
    <t>PUMP UN</t>
  </si>
  <si>
    <t>BLD UN</t>
  </si>
  <si>
    <t>CRS UN</t>
  </si>
  <si>
    <t>REGI UQ</t>
  </si>
  <si>
    <t>PLCE UQ</t>
  </si>
  <si>
    <t>FBC UN</t>
  </si>
  <si>
    <t>CASA UQ</t>
  </si>
  <si>
    <t>DY UN</t>
  </si>
  <si>
    <t>FCB UN</t>
  </si>
  <si>
    <t>ESIO UQ</t>
  </si>
  <si>
    <t>TWNK UQ</t>
  </si>
  <si>
    <t>CJ UN</t>
  </si>
  <si>
    <t>EBIX UQ</t>
  </si>
  <si>
    <t>CADE UN</t>
  </si>
  <si>
    <t>JELD UN</t>
  </si>
  <si>
    <t>ATSG UQ</t>
  </si>
  <si>
    <t>EGBN UQ</t>
  </si>
  <si>
    <t>HTH UN</t>
  </si>
  <si>
    <t>BID UN</t>
  </si>
  <si>
    <t>FRAC UN</t>
  </si>
  <si>
    <t>SUM UN</t>
  </si>
  <si>
    <t>VRS UN</t>
  </si>
  <si>
    <t>SFBS UQ</t>
  </si>
  <si>
    <t>SLCA UN</t>
  </si>
  <si>
    <t>SANM UQ</t>
  </si>
  <si>
    <t>CNS UN</t>
  </si>
  <si>
    <t>BXG UN</t>
  </si>
  <si>
    <t>PSMT UQ</t>
  </si>
  <si>
    <t>RMR UQ</t>
  </si>
  <si>
    <t>BGS UN</t>
  </si>
  <si>
    <t>RGNX UQ</t>
  </si>
  <si>
    <t>CORT UQ</t>
  </si>
  <si>
    <t>TRS UQ</t>
  </si>
  <si>
    <t>ANF UN</t>
  </si>
  <si>
    <t>CMP UN</t>
  </si>
  <si>
    <t>PBH UN</t>
  </si>
  <si>
    <t>ABM UN</t>
  </si>
  <si>
    <t>CKH UN</t>
  </si>
  <si>
    <t>POWI UQ</t>
  </si>
  <si>
    <t>GSAT UA</t>
  </si>
  <si>
    <t>DIN UN</t>
  </si>
  <si>
    <t>VNCE UN</t>
  </si>
  <si>
    <t>FPH UN</t>
  </si>
  <si>
    <t>KN UN</t>
  </si>
  <si>
    <t>GSKY UQ</t>
  </si>
  <si>
    <t>SIR UQ</t>
  </si>
  <si>
    <t>NXEO UQ</t>
  </si>
  <si>
    <t>FET UN</t>
  </si>
  <si>
    <t>ILPT UQ</t>
  </si>
  <si>
    <t>RRD UN</t>
  </si>
  <si>
    <t>ATNI UQ</t>
  </si>
  <si>
    <t>STBZ UQ</t>
  </si>
  <si>
    <t>GES UN</t>
  </si>
  <si>
    <t>ULH UQ</t>
  </si>
  <si>
    <t>GRBK UQ</t>
  </si>
  <si>
    <t>ALX UN</t>
  </si>
  <si>
    <t>MBIN UQ</t>
  </si>
  <si>
    <t>CONN UQ</t>
  </si>
  <si>
    <t>IBP UN</t>
  </si>
  <si>
    <t>WAGE UN</t>
  </si>
  <si>
    <t>IMMR UQ</t>
  </si>
  <si>
    <t>VGR UN</t>
  </si>
  <si>
    <t>UIS UN</t>
  </si>
  <si>
    <t>DENN UQ</t>
  </si>
  <si>
    <t>ROAD UQ</t>
  </si>
  <si>
    <t>VCTR UQ</t>
  </si>
  <si>
    <t>GTLS UQ</t>
  </si>
  <si>
    <t>HRI UN</t>
  </si>
  <si>
    <t>NHTC UQ</t>
  </si>
  <si>
    <t>WAIR UN</t>
  </si>
  <si>
    <t>ADES UQ</t>
  </si>
  <si>
    <t>LBC UQ</t>
  </si>
  <si>
    <t>HLX UN</t>
  </si>
  <si>
    <t>WTTR UN</t>
  </si>
  <si>
    <t>SBT UQ</t>
  </si>
  <si>
    <t>SMPL UQ</t>
  </si>
  <si>
    <t>HEAR UQ</t>
  </si>
  <si>
    <t>DNOW UN</t>
  </si>
  <si>
    <t>STAR UN</t>
  </si>
  <si>
    <t>OBNK UQ</t>
  </si>
  <si>
    <t>CARO UQ</t>
  </si>
  <si>
    <t>CENX UQ</t>
  </si>
  <si>
    <t>MCRN UN</t>
  </si>
  <si>
    <t>NCBS UQ</t>
  </si>
  <si>
    <t>USCR UQ</t>
  </si>
  <si>
    <t>NRE UN</t>
  </si>
  <si>
    <t>FLIC UQ</t>
  </si>
  <si>
    <t>NEWM UN</t>
  </si>
  <si>
    <t>HCI UN</t>
  </si>
  <si>
    <t>PUB UQ</t>
  </si>
  <si>
    <t>ECHO UQ</t>
  </si>
  <si>
    <t>CBTX UQ</t>
  </si>
  <si>
    <t>NVEE UQ</t>
  </si>
  <si>
    <t>VICR UQ</t>
  </si>
  <si>
    <t>HASI UN</t>
  </si>
  <si>
    <t>HBB UN</t>
  </si>
  <si>
    <t>MRC UN</t>
  </si>
  <si>
    <t>UIHC UQ</t>
  </si>
  <si>
    <t>RBB UQ</t>
  </si>
  <si>
    <t>FMNB UQ</t>
  </si>
  <si>
    <t>FNHC UQ</t>
  </si>
  <si>
    <t>IHC UN</t>
  </si>
  <si>
    <t>BRT UN</t>
  </si>
  <si>
    <t>BXC UN</t>
  </si>
  <si>
    <t>WLFC UQ</t>
  </si>
  <si>
    <t>BAND UQ</t>
  </si>
  <si>
    <t>ENPH UQ</t>
  </si>
  <si>
    <t>PACB UQ</t>
  </si>
  <si>
    <t>PTSI UQ</t>
  </si>
  <si>
    <t>BMRC UQ</t>
  </si>
  <si>
    <t>LEE UN</t>
  </si>
  <si>
    <t>QNST UQ</t>
  </si>
  <si>
    <t>FONR UQ</t>
  </si>
  <si>
    <t>TACO UQ</t>
  </si>
  <si>
    <t>NWPX UQ</t>
  </si>
  <si>
    <t>METC UQ</t>
  </si>
  <si>
    <t>RAMACO RESOURCES</t>
  </si>
  <si>
    <t>CLUB UQ</t>
  </si>
  <si>
    <t>OLBK UQ</t>
  </si>
  <si>
    <t>CATC UQ</t>
  </si>
  <si>
    <t>BLMT UQ</t>
  </si>
  <si>
    <t>AQUA UN</t>
  </si>
  <si>
    <t>BY UN</t>
  </si>
  <si>
    <t>MCB UN</t>
  </si>
  <si>
    <t>ESTE UN</t>
  </si>
  <si>
    <t>WRE UN</t>
  </si>
  <si>
    <t>NVEC UQ</t>
  </si>
  <si>
    <t>PKBK UQ</t>
  </si>
  <si>
    <t>SURF UQ</t>
  </si>
  <si>
    <t>CZNC UQ</t>
  </si>
  <si>
    <t>LEAF UN</t>
  </si>
  <si>
    <t>CVCY UQ</t>
  </si>
  <si>
    <t>ONDK UN</t>
  </si>
  <si>
    <t>RDI UQ</t>
  </si>
  <si>
    <t>FRGI UQ</t>
  </si>
  <si>
    <t>FNKO UQ</t>
  </si>
  <si>
    <t>CROX UQ</t>
  </si>
  <si>
    <t>CROCS</t>
  </si>
  <si>
    <t>BOOM UQ</t>
  </si>
  <si>
    <t>CHRA UN</t>
  </si>
  <si>
    <t>VSI UN</t>
  </si>
  <si>
    <t>IRT UN</t>
  </si>
  <si>
    <t>SYNL UQ</t>
  </si>
  <si>
    <t>VNDA UQ</t>
  </si>
  <si>
    <t>LASR UQ</t>
  </si>
  <si>
    <t>OCN UN</t>
  </si>
  <si>
    <t>GNTY UQ</t>
  </si>
  <si>
    <t>CCXI UQ</t>
  </si>
  <si>
    <t>CWST UQ</t>
  </si>
  <si>
    <t>FRBA UQ</t>
  </si>
  <si>
    <t>OFIX UQ</t>
  </si>
  <si>
    <t>NKSH UQ</t>
  </si>
  <si>
    <t>FSBW UQ</t>
  </si>
  <si>
    <t>MG UN</t>
  </si>
  <si>
    <t>CHMG UQ</t>
  </si>
  <si>
    <t>FMAO UQ</t>
  </si>
  <si>
    <t>UFPT UQ</t>
  </si>
  <si>
    <t>ORRF UQ</t>
  </si>
  <si>
    <t>SMBK UQ</t>
  </si>
  <si>
    <t>OMN UN</t>
  </si>
  <si>
    <t>BCML UQ</t>
  </si>
  <si>
    <t>FSTR UQ</t>
  </si>
  <si>
    <t>PRSC UQ</t>
  </si>
  <si>
    <t>USAK UQ</t>
  </si>
  <si>
    <t>LCNB UQ</t>
  </si>
  <si>
    <t>USAP UQ</t>
  </si>
  <si>
    <t>AE UA</t>
  </si>
  <si>
    <t>GNE UN</t>
  </si>
  <si>
    <t>BHR UN</t>
  </si>
  <si>
    <t>OPBK UQ</t>
  </si>
  <si>
    <t>FRTA UQ</t>
  </si>
  <si>
    <t>RBNC UQ</t>
  </si>
  <si>
    <t>NSSC UQ</t>
  </si>
  <si>
    <t>PTN UA</t>
  </si>
  <si>
    <t>LFVN UQ</t>
  </si>
  <si>
    <t>HNRG UQ</t>
  </si>
  <si>
    <t>HALLADOR ENERGY</t>
  </si>
  <si>
    <t>ACMR UQ</t>
  </si>
  <si>
    <t>FCCO UQ</t>
  </si>
  <si>
    <t>CIVB UQ</t>
  </si>
  <si>
    <t>EPRT UN</t>
  </si>
  <si>
    <t>SLP UQ</t>
  </si>
  <si>
    <t>SIMULATIONS PLUS</t>
  </si>
  <si>
    <t>HSKA UQ</t>
  </si>
  <si>
    <t>RLH UN</t>
  </si>
  <si>
    <t>ARC UN</t>
  </si>
  <si>
    <t>TRNS UQ</t>
  </si>
  <si>
    <t>SBBX UQ</t>
  </si>
  <si>
    <t>PCSB UQ</t>
  </si>
  <si>
    <t>ITG UN</t>
  </si>
  <si>
    <t>STXB UQ</t>
  </si>
  <si>
    <t>III UQ</t>
  </si>
  <si>
    <t>INFORMATION SVRS</t>
  </si>
  <si>
    <t>ERA UN</t>
  </si>
  <si>
    <t>TITN UQ</t>
  </si>
  <si>
    <t>TITAN MACHINERY</t>
  </si>
  <si>
    <t>USX UN</t>
  </si>
  <si>
    <t>CDZI UQ</t>
  </si>
  <si>
    <t>VOXX UQ</t>
  </si>
  <si>
    <t>ORN UN</t>
  </si>
  <si>
    <t>IIN UQ</t>
  </si>
  <si>
    <t>INTRICON</t>
  </si>
  <si>
    <t>CARB UQ</t>
  </si>
  <si>
    <t>FSP UA</t>
  </si>
  <si>
    <t>NEO UQ</t>
  </si>
  <si>
    <t>ESQ UQ</t>
  </si>
  <si>
    <t>AMEH UQ</t>
  </si>
  <si>
    <t>TZOO UQ</t>
  </si>
  <si>
    <t>IRMD UQ</t>
  </si>
  <si>
    <t>KINS UQ</t>
  </si>
  <si>
    <t>STAA UQ</t>
  </si>
  <si>
    <t>CLAR UQ</t>
  </si>
  <si>
    <t>CURO UN</t>
  </si>
  <si>
    <t>PRGX UQ</t>
  </si>
  <si>
    <t>LAWS UQ</t>
  </si>
  <si>
    <t>IIPR UN</t>
  </si>
  <si>
    <t>LL UN</t>
  </si>
  <si>
    <t>QADA UQ</t>
  </si>
  <si>
    <t>CUB UN</t>
  </si>
  <si>
    <t>MDRX UQ</t>
  </si>
  <si>
    <t>AROC UN</t>
  </si>
  <si>
    <t>LE UQ</t>
  </si>
  <si>
    <t>CSII UQ</t>
  </si>
  <si>
    <t>TRC UN</t>
  </si>
  <si>
    <t>MTW UN</t>
  </si>
  <si>
    <t>PETQ UQ</t>
  </si>
  <si>
    <t>SUP UN</t>
  </si>
  <si>
    <t>CSBR UQ</t>
  </si>
  <si>
    <t>GMRE UN</t>
  </si>
  <si>
    <t>VRTV UN</t>
  </si>
  <si>
    <t>IPI UN</t>
  </si>
  <si>
    <t>Addition</t>
  </si>
  <si>
    <t>GULFPORT ENERGY CORP</t>
  </si>
  <si>
    <t>WARRIOR MET COAL, INC.</t>
  </si>
  <si>
    <t>AMERICAN AXLE &amp; MFG HOLDINGS</t>
  </si>
  <si>
    <t>TENNECO INC</t>
  </si>
  <si>
    <t>DANA INCORPORATED</t>
  </si>
  <si>
    <t>BED BATH &amp; BEYOND INC</t>
  </si>
  <si>
    <t>FTS INTERNATIONAL, INC.</t>
  </si>
  <si>
    <t>KRONOS WORLDWIDE</t>
  </si>
  <si>
    <t>ARCH COAL INC CL A</t>
  </si>
  <si>
    <t>GAMESTOP CORP A</t>
  </si>
  <si>
    <t>KB HOME</t>
  </si>
  <si>
    <t>TRI POINTE GROUP INC</t>
  </si>
  <si>
    <t>HAWAIIAN HOLDINGS INC</t>
  </si>
  <si>
    <t>LITHIA MOTORS INC A</t>
  </si>
  <si>
    <t>TAYLOR MORRISON HOME CORP A</t>
  </si>
  <si>
    <t>W&amp;T OFFSHORE</t>
  </si>
  <si>
    <t>SRC ENERGY INC</t>
  </si>
  <si>
    <t>MERITAGE CORP</t>
  </si>
  <si>
    <t>MAMMOTH ENERGY SERVICES</t>
  </si>
  <si>
    <t>MERITOR INC</t>
  </si>
  <si>
    <t>CAMPING WORLD HOLDINGS, INC.</t>
  </si>
  <si>
    <t>INNOVIVA, INC</t>
  </si>
  <si>
    <t>MDC HOLDINGS INC</t>
  </si>
  <si>
    <t>MSG NETWORKS INC A</t>
  </si>
  <si>
    <t>TUPPERWARE CORP</t>
  </si>
  <si>
    <t>COOPER-STANDARD HOLDINGS INC.</t>
  </si>
  <si>
    <t>ADVANCED ENERGY INDUSTRIES</t>
  </si>
  <si>
    <t>PITNEY BOWES INC</t>
  </si>
  <si>
    <t>BIG LOTS INC</t>
  </si>
  <si>
    <t>LEXINGTON REALTY TRUST</t>
  </si>
  <si>
    <t>GROUP 1 AUTOMOTIVE INC</t>
  </si>
  <si>
    <t>DILLARDS INC A</t>
  </si>
  <si>
    <t>LIBERTY OILFIELD SERVICES INC. A</t>
  </si>
  <si>
    <t>TTM TECHNOLOGIES INC</t>
  </si>
  <si>
    <t>ASBURY AUTOMOTIVE GROUP INC</t>
  </si>
  <si>
    <t>CONTURA ENERGY INC.</t>
  </si>
  <si>
    <t>CALLON PETROLEUM CO</t>
  </si>
  <si>
    <t>LCI INDUSTRIES</t>
  </si>
  <si>
    <t>AMKOR TECHNOLOGY INC</t>
  </si>
  <si>
    <t>MINERALS TECHNOLOGIES INC</t>
  </si>
  <si>
    <t>BRINKER INTL INC</t>
  </si>
  <si>
    <t>LGI HOMES INC</t>
  </si>
  <si>
    <t>UNITED NATURAL FOODS INC</t>
  </si>
  <si>
    <t>ANIXTER INTL INC</t>
  </si>
  <si>
    <t>WELBILT INC</t>
  </si>
  <si>
    <t>INSIGHT ENTERPRISES INC</t>
  </si>
  <si>
    <t>DENBURY RESOURCES INC</t>
  </si>
  <si>
    <t>CONSOL ENERGY INC.</t>
  </si>
  <si>
    <t>SHAKE SHACK INC A</t>
  </si>
  <si>
    <t>GRAY TELEVISION INC</t>
  </si>
  <si>
    <t>PATTERN ENERGY GROUP INC</t>
  </si>
  <si>
    <t>HOPE BANCORP, INC</t>
  </si>
  <si>
    <t>UNIVERSAL FOREST PRODUCTS</t>
  </si>
  <si>
    <t>BUILDERS FIRSTSOURCE</t>
  </si>
  <si>
    <t>ATLAS AIR WORLDWIDE HOLDINGS INC</t>
  </si>
  <si>
    <t>AMBAC FINANCIAL GROUP</t>
  </si>
  <si>
    <t>OFFICE DEPOT INC</t>
  </si>
  <si>
    <t>MILLER HERMAN INC</t>
  </si>
  <si>
    <t>NATIONAL CINEMEDIA INC</t>
  </si>
  <si>
    <t>BONANZA CREEK ENERGY INC</t>
  </si>
  <si>
    <t>PROPETRO HOLDING CORP.</t>
  </si>
  <si>
    <t>WADDELL &amp; REED FINL A</t>
  </si>
  <si>
    <t>TOPBUILD CORP</t>
  </si>
  <si>
    <t>CARPENTER TECHNOLOGY CORP</t>
  </si>
  <si>
    <t>RENEWABLE ENERGY GROUP INC</t>
  </si>
  <si>
    <t>LORAL SPACE &amp; COMMUNICATIONS</t>
  </si>
  <si>
    <t>CHILDREN'S PLACE, INC</t>
  </si>
  <si>
    <t>FLAGSTAR BANCORP INC</t>
  </si>
  <si>
    <t>CASA SYSTEMS, INC.</t>
  </si>
  <si>
    <t>UNIVERSAL INSURANCE HOLDINGS INC</t>
  </si>
  <si>
    <t>PARTY CITY HOLDCO INC</t>
  </si>
  <si>
    <t>ATKORE INTERNATIONAL GROUP INC.</t>
  </si>
  <si>
    <t>DYCOM INDUSTRIES INC</t>
  </si>
  <si>
    <t>FCB FINANCIAL HOLDINGS INC A</t>
  </si>
  <si>
    <t>CALLAWAY GOLF CO</t>
  </si>
  <si>
    <t>STEELCASE INC A</t>
  </si>
  <si>
    <t>CAMBREX CORP</t>
  </si>
  <si>
    <t>AXOS FINANCIAL, INC.</t>
  </si>
  <si>
    <t>TAILORED BRANDS, INC</t>
  </si>
  <si>
    <t>WALKER &amp; DUNLOP INC</t>
  </si>
  <si>
    <t>UNIVERSAL CORP</t>
  </si>
  <si>
    <t>ELECTRO SCIENTIFIC INC</t>
  </si>
  <si>
    <t>RUSH ENTERPRISES A</t>
  </si>
  <si>
    <t>GREENBRIER COS INC</t>
  </si>
  <si>
    <t>PATRICK INDUSTRIES INC</t>
  </si>
  <si>
    <t>BLOOMIN' BRANDS INC</t>
  </si>
  <si>
    <t>HOSTESS BRANDS, INC.</t>
  </si>
  <si>
    <t>ACCO BRANDS CORP</t>
  </si>
  <si>
    <t>EMPLOYERS HOLDINGS INC</t>
  </si>
  <si>
    <t>C&amp;J ENERGY SERVICES LTD</t>
  </si>
  <si>
    <t>METHODE ELECTRONICS INC</t>
  </si>
  <si>
    <t>ACUSHNET HOLDINGS CORP.</t>
  </si>
  <si>
    <t>SCHNITZER STEEL INDS A</t>
  </si>
  <si>
    <t>EBIX.COM INC</t>
  </si>
  <si>
    <t>CADENCE BANCORPORATION</t>
  </si>
  <si>
    <t>G-III APPAREL GROUP LTD</t>
  </si>
  <si>
    <t>JELD-WEN HOLDING, INC.</t>
  </si>
  <si>
    <t>FIRST MERCHANTS CORP (IN)</t>
  </si>
  <si>
    <t>UNITED COMMUNITY BANKS INC GA</t>
  </si>
  <si>
    <t>AIR TRANSPORT SERVICES GROUP INC</t>
  </si>
  <si>
    <t>STEPAN CO</t>
  </si>
  <si>
    <t>LTC PROPERTIES</t>
  </si>
  <si>
    <t>EAGLE BANCORP INC</t>
  </si>
  <si>
    <t>BMC STOCK HOLDINGS INC</t>
  </si>
  <si>
    <t>WINNEBAGO INDUSTRIES INC</t>
  </si>
  <si>
    <t>MATSON INC.</t>
  </si>
  <si>
    <t>ARTISAN PARTNERS ASSET MANAGEMENT INC A</t>
  </si>
  <si>
    <t>RYERSON HOLDING CORP</t>
  </si>
  <si>
    <t>ENPRO INDUSTRIES INC</t>
  </si>
  <si>
    <t>COMFORT SYSTEMS USA INC</t>
  </si>
  <si>
    <t>CENTRAL GARDEN &amp; PET CO A</t>
  </si>
  <si>
    <t>INNOSPEC INC</t>
  </si>
  <si>
    <t>HILLTOP HOLDINGS INC</t>
  </si>
  <si>
    <t>MAGELLAN HEALTH INC</t>
  </si>
  <si>
    <t>BOISE CASCADE CO</t>
  </si>
  <si>
    <t>KEMET CORP</t>
  </si>
  <si>
    <t>COOPER TIRE &amp; RUBBER</t>
  </si>
  <si>
    <t>SOTHEBY'S</t>
  </si>
  <si>
    <t>CARRIZO OIL &amp; GAS INC</t>
  </si>
  <si>
    <t>BUCKLE INC</t>
  </si>
  <si>
    <t>LA-Z BOY INC</t>
  </si>
  <si>
    <t>KEANE GROUP, INC.</t>
  </si>
  <si>
    <t>PLEXUS CORP</t>
  </si>
  <si>
    <t>SUMMIT MATERIALS A</t>
  </si>
  <si>
    <t>BANNER CORPORATION</t>
  </si>
  <si>
    <t>VERSO CORPORATION</t>
  </si>
  <si>
    <t>M/I SCHOTTENSTEIN HOMES</t>
  </si>
  <si>
    <t>SAIA INC</t>
  </si>
  <si>
    <t>SERVISFIRST BANCSHARES INC.</t>
  </si>
  <si>
    <t>FRANKLIN ELECTRIC CO</t>
  </si>
  <si>
    <t>WILLIAM LYON HOMES A</t>
  </si>
  <si>
    <t>FEDERAL SIGNAL CORP</t>
  </si>
  <si>
    <t>US SILICA HOLDINGS INC</t>
  </si>
  <si>
    <t>LEGACYTEXAS FINANCIAL GROUP INC</t>
  </si>
  <si>
    <t>SANMINA CORP</t>
  </si>
  <si>
    <t>FIRST BANCORP (PUERTO RICO)</t>
  </si>
  <si>
    <t>COHEN &amp; STEERS INC</t>
  </si>
  <si>
    <t>CENTURY COMMUNITIES INC</t>
  </si>
  <si>
    <t>KAISER ALUMINUM</t>
  </si>
  <si>
    <t>OTTER TAIL CORP</t>
  </si>
  <si>
    <t>INDEPENDENT BANK GROUP INC</t>
  </si>
  <si>
    <t>CALERES INC</t>
  </si>
  <si>
    <t>NATIONAL WESTERN LIFE GROUP, INC A</t>
  </si>
  <si>
    <t>BLUEGREEN VACATIONS CORPORATION</t>
  </si>
  <si>
    <t>BANCFIRST CORP</t>
  </si>
  <si>
    <t>PRICESMART INC</t>
  </si>
  <si>
    <t>DIODES INC</t>
  </si>
  <si>
    <t>SCHWEITZER-MAUDUIT</t>
  </si>
  <si>
    <t>TIVITY HEALTH, INC</t>
  </si>
  <si>
    <t>MODINE MANUFACTURING CO</t>
  </si>
  <si>
    <t>NAVIGATORS GROUP INC</t>
  </si>
  <si>
    <t>RMR GROUP A</t>
  </si>
  <si>
    <t>FORWARD AIR CORP</t>
  </si>
  <si>
    <t>TOWER INTERNATIONAL INC</t>
  </si>
  <si>
    <t>FBL FINANCIAL GROUP INC A</t>
  </si>
  <si>
    <t>CHESAPEAKE LODGING TRUST</t>
  </si>
  <si>
    <t>B&amp;G FOODS INC</t>
  </si>
  <si>
    <t>PARK NATIONAL CORP (OH)</t>
  </si>
  <si>
    <t>HEARTLAND FINANCIAL USA INC</t>
  </si>
  <si>
    <t>HFF INC</t>
  </si>
  <si>
    <t>REGENXBIO INC.</t>
  </si>
  <si>
    <t>FERRO CORP</t>
  </si>
  <si>
    <t>INTL SPEEDWAY CORP A</t>
  </si>
  <si>
    <t>WABASH NATIONAL CORP</t>
  </si>
  <si>
    <t>PROVIDENT FINANCIAL SERVICES</t>
  </si>
  <si>
    <t>HUB GROUP INC A</t>
  </si>
  <si>
    <t>NBT BANCORP INC (NY)</t>
  </si>
  <si>
    <t>BERKSHIRE HILLS BANCORP INC</t>
  </si>
  <si>
    <t>MUELLER INDUSTRIES</t>
  </si>
  <si>
    <t>CHICO'S FAS INC</t>
  </si>
  <si>
    <t>PACIFIC PREMIER BANCORP</t>
  </si>
  <si>
    <t>APOGEE ENTERPRISES INC</t>
  </si>
  <si>
    <t>MALIBU BOATS INC A</t>
  </si>
  <si>
    <t>MATTHEWS INTL CORP A</t>
  </si>
  <si>
    <t>KELLY SERVICES A</t>
  </si>
  <si>
    <t>WSFS FINANCIAL CORP</t>
  </si>
  <si>
    <t>ENANTA PHARMACEUTICALS</t>
  </si>
  <si>
    <t>FIRST COMMONWEALTH FINL (PA)</t>
  </si>
  <si>
    <t>CORCEPT THERAPEUTICS</t>
  </si>
  <si>
    <t>CAI INTERNATIONAL INC.</t>
  </si>
  <si>
    <t>S &amp; T BANCORP INC (IN)</t>
  </si>
  <si>
    <t>SYSTEMAX INC</t>
  </si>
  <si>
    <t>AMERIS BANCORP</t>
  </si>
  <si>
    <t>TUTOR PERINI CORP</t>
  </si>
  <si>
    <t>TRIMAS CORP</t>
  </si>
  <si>
    <t>CAVCO INDUSTRIES</t>
  </si>
  <si>
    <t>ABERCROMBIE &amp; FITCH COMPANY A</t>
  </si>
  <si>
    <t>COMPASS MINERALS INTL</t>
  </si>
  <si>
    <t>NORTHWEST BANCSHARES INC.</t>
  </si>
  <si>
    <t>PENNYMAC FINANCIAL SERVICES INC</t>
  </si>
  <si>
    <t>SPX FLOW INC</t>
  </si>
  <si>
    <t>OVERSEAS SHIPHOLDING GROUP A</t>
  </si>
  <si>
    <t>PRESTIGE CONSUMER HEALTHCARE INC</t>
  </si>
  <si>
    <t>EVERTEC INC</t>
  </si>
  <si>
    <t>ABM INDUSTRIES INC</t>
  </si>
  <si>
    <t>H&amp;E EQUIPMENT SERVICES</t>
  </si>
  <si>
    <t>MUELLER WATER PRODUCTS</t>
  </si>
  <si>
    <t>MCGRATH RENTCORP</t>
  </si>
  <si>
    <t>FIRST BUSEY CORP</t>
  </si>
  <si>
    <t>TRUEBLUE INC</t>
  </si>
  <si>
    <t>EXLSERVICE HOLDINGS INC</t>
  </si>
  <si>
    <t>LIVE OAK BANCSHARES INC.</t>
  </si>
  <si>
    <t>FEDERAL AGRICULTURAL MORTGAGE CORPORATION C</t>
  </si>
  <si>
    <t>SEACOR HOLDINGS INC.</t>
  </si>
  <si>
    <t>CONTINENTAL BUILDING PRODUCTS INC</t>
  </si>
  <si>
    <t>KRATON CORPORATION</t>
  </si>
  <si>
    <t>ENCORE WIRE CORP</t>
  </si>
  <si>
    <t>PHIBRO ANIMAL HEALTH CORPORATION A</t>
  </si>
  <si>
    <t>POWER INTEGRATIONS INC</t>
  </si>
  <si>
    <t>CAPITOL FEDERAL FINANCIAL INC</t>
  </si>
  <si>
    <t>ESCO TECHNOLOGIES INC</t>
  </si>
  <si>
    <t>AK STEEL HLDG CORP</t>
  </si>
  <si>
    <t>ALAMO GROUP INC</t>
  </si>
  <si>
    <t>GLOBALSTAR INC</t>
  </si>
  <si>
    <t>AAR CORP</t>
  </si>
  <si>
    <t>HYSTER-YALE MATERIALS HANDLING INC. A</t>
  </si>
  <si>
    <t>BBX CAPITAL CORP A</t>
  </si>
  <si>
    <t>AMERICAN WOODMARK CORP</t>
  </si>
  <si>
    <t>SANDY SPRING BANCORP INC</t>
  </si>
  <si>
    <t>ADVANCED DRAINAGE SYSTEMS INC</t>
  </si>
  <si>
    <t>GANNETT CO INC</t>
  </si>
  <si>
    <t>SONIC AUTOMOTIVE A</t>
  </si>
  <si>
    <t>ENOVA INTERNATIONAL, INC.</t>
  </si>
  <si>
    <t>CBIZ INC</t>
  </si>
  <si>
    <t>ENTERPRISE FINANCIAL SERVICES</t>
  </si>
  <si>
    <t>HNI CORP</t>
  </si>
  <si>
    <t>WEIS MARKETS INC</t>
  </si>
  <si>
    <t>GIBRALTAR INDUSTRIES INC</t>
  </si>
  <si>
    <t>BANCORP INC</t>
  </si>
  <si>
    <t>INTERFACE INC</t>
  </si>
  <si>
    <t>ADVANSIX INC</t>
  </si>
  <si>
    <t>DINE BRANDS GLOBAL, INC.</t>
  </si>
  <si>
    <t>NMI HOLDINGS INC</t>
  </si>
  <si>
    <t>ULTRA CLEAN HLDGS</t>
  </si>
  <si>
    <t>VIRTUS INVESTMENT PARTNERS INC</t>
  </si>
  <si>
    <t>VINCE HOLDING CORP</t>
  </si>
  <si>
    <t>ENCORE CAPITAL GROUP INC</t>
  </si>
  <si>
    <t>OXFORD INDUSTRIES INC</t>
  </si>
  <si>
    <t>INGLES MARKETS INC A</t>
  </si>
  <si>
    <t>CAREER EDUCATION CORP</t>
  </si>
  <si>
    <t>MARCUS &amp; MILLICHAP INC</t>
  </si>
  <si>
    <t>THE HABIT RESTAURANTS INC. A</t>
  </si>
  <si>
    <t>SUNRUN INC.</t>
  </si>
  <si>
    <t>PROGRESS SOFTWARE CORP</t>
  </si>
  <si>
    <t>FB FINANCIAL CORPORATION</t>
  </si>
  <si>
    <t>NANOMETRICS INC</t>
  </si>
  <si>
    <t>TOMPKINS FINANCIAL CORPORATION</t>
  </si>
  <si>
    <t>FOUR CORNERS PROPERTY TRUST</t>
  </si>
  <si>
    <t>NIC INC</t>
  </si>
  <si>
    <t>ARCBEST CORPORATION</t>
  </si>
  <si>
    <t>FIVE POINT HOLDINGS-A</t>
  </si>
  <si>
    <t>PRIMORIS SERVICES CORP</t>
  </si>
  <si>
    <t>CSG SYSTEMS INTL INC</t>
  </si>
  <si>
    <t>FIRST BANCORP (NC)</t>
  </si>
  <si>
    <t>KNOWLES CORPORATION</t>
  </si>
  <si>
    <t>MARCUS CORP</t>
  </si>
  <si>
    <t>STANDEX INTL CORP</t>
  </si>
  <si>
    <t>BROOKLINE BANCORP INC</t>
  </si>
  <si>
    <t>GREENSKY INC</t>
  </si>
  <si>
    <t>BENCHMARK ELECTRONICS INC</t>
  </si>
  <si>
    <t>GLOBAL BRASS &amp; COPPER HOLDINGS INC</t>
  </si>
  <si>
    <t>NUTRISYSTEM INC.</t>
  </si>
  <si>
    <t>STANDARD MOTOR PRODUCTS</t>
  </si>
  <si>
    <t>SELECT INCOME REIT</t>
  </si>
  <si>
    <t>WORLD ACCEPTANCE CORP</t>
  </si>
  <si>
    <t>PC CONNECTION INC</t>
  </si>
  <si>
    <t>FIRST SOURCE CORP (IN)</t>
  </si>
  <si>
    <t>RAVEN INDUSTRIES INC</t>
  </si>
  <si>
    <t>EPLUS INC</t>
  </si>
  <si>
    <t>HEARTLAND EXPRESS INC</t>
  </si>
  <si>
    <t>CITY HLDG CO</t>
  </si>
  <si>
    <t>LAKELAND FINANCIAL CORP</t>
  </si>
  <si>
    <t>WASHINGTON PRIME GROUP INC</t>
  </si>
  <si>
    <t>FUTUREFUEL CORP</t>
  </si>
  <si>
    <t>WESTAMERICA BANCORPORATN (CA)</t>
  </si>
  <si>
    <t>SAFETY INSURANCE GROUP INC</t>
  </si>
  <si>
    <t>KNOLL INC</t>
  </si>
  <si>
    <t>SP PLUS CORPORATION</t>
  </si>
  <si>
    <t>DONNELLEY FINANCIAL SOLUTIONS</t>
  </si>
  <si>
    <t>SPARTANNASH COMPANY</t>
  </si>
  <si>
    <t>CLEARWATER PAPER CORP</t>
  </si>
  <si>
    <t>SEACOAST BANKING (FL)</t>
  </si>
  <si>
    <t>KAMAN CORP A</t>
  </si>
  <si>
    <t>COVIA HOLDINGS CORP.</t>
  </si>
  <si>
    <t>NATIONAL HEALTHCARE CORP</t>
  </si>
  <si>
    <t>SLEEP NUMBER CORP</t>
  </si>
  <si>
    <t>ICF INTERNATIONAL</t>
  </si>
  <si>
    <t>NEXEO SOLUTIONS INC</t>
  </si>
  <si>
    <t>FORUM ENERGY TECHNOLOGIES INC</t>
  </si>
  <si>
    <t>REPUBLIC BANCORP INC (KY) A</t>
  </si>
  <si>
    <t>SUMMIT HOTEL PROPERTIES INC</t>
  </si>
  <si>
    <t>SOLARIS OILFIELD INFRASTRUCTURE, INC.-A</t>
  </si>
  <si>
    <t>KFORCE INC</t>
  </si>
  <si>
    <t>EMERALD EXPOSITIONS EVENTS, INC.</t>
  </si>
  <si>
    <t>INDUSTRIAL LOGISTICS PROPERTIES TRUST</t>
  </si>
  <si>
    <t>JOHNSON OUTDOORS INC A</t>
  </si>
  <si>
    <t>ALTRA INDUSTRIAL MOTION CORP</t>
  </si>
  <si>
    <t>DONNELLEY R.R. &amp; SONS</t>
  </si>
  <si>
    <t>SOUTHSIDE BANCSHARES INC</t>
  </si>
  <si>
    <t>ATN INTERNATIONAL, INC</t>
  </si>
  <si>
    <t>US ECOLOGY INC</t>
  </si>
  <si>
    <t>PGT INNOVATIONS, INC</t>
  </si>
  <si>
    <t>NCI BUILDING SYSTEMS INC</t>
  </si>
  <si>
    <t>STATE BANK FINANCIAL CORP</t>
  </si>
  <si>
    <t>GENESCO INC</t>
  </si>
  <si>
    <t>KADANT INC</t>
  </si>
  <si>
    <t>SCANSOURCE INC</t>
  </si>
  <si>
    <t>CHESAPEAKE UTILITIES CORP</t>
  </si>
  <si>
    <t>STONERIDGE INC</t>
  </si>
  <si>
    <t>CARS.COM INC</t>
  </si>
  <si>
    <t>MULTI COLOR CORP</t>
  </si>
  <si>
    <t>STATE AUTO FINANCIAL CORP</t>
  </si>
  <si>
    <t>GUESS? INC</t>
  </si>
  <si>
    <t>CUSTOMERS BANCORP</t>
  </si>
  <si>
    <t>UNIVERSAL LOGISTICS HOLDINGS, INC</t>
  </si>
  <si>
    <t>GMS INC.</t>
  </si>
  <si>
    <t>PARK-OHIO HLDGS CORP</t>
  </si>
  <si>
    <t>GREEN BRICK PARTNERS, INC</t>
  </si>
  <si>
    <t>AMERISAFE</t>
  </si>
  <si>
    <t>INTER PARFUMS INC</t>
  </si>
  <si>
    <t>ALEXANDER'S INC</t>
  </si>
  <si>
    <t>STURM RUGER &amp; CO INC</t>
  </si>
  <si>
    <t>WASHINGTON TRUST BANCORP</t>
  </si>
  <si>
    <t>PREFERRED BANK (CA)</t>
  </si>
  <si>
    <t>HORACE MANN EDUCATORS</t>
  </si>
  <si>
    <t>GENTHERM INC</t>
  </si>
  <si>
    <t>BJ'S RESTAURANTS INC</t>
  </si>
  <si>
    <t>MARTEN TRANSPORT LTD</t>
  </si>
  <si>
    <t>MERCHANTS BANCORP</t>
  </si>
  <si>
    <t>CONNS INC</t>
  </si>
  <si>
    <t>SYKES ENTERPRISES INC</t>
  </si>
  <si>
    <t>PRA GROUP, INC</t>
  </si>
  <si>
    <t>MEDIFAST INC</t>
  </si>
  <si>
    <t>OFG BANCORP</t>
  </si>
  <si>
    <t>SHUTTERSTOCK INC</t>
  </si>
  <si>
    <t>AXCELIS TECHNOLOGIES INC</t>
  </si>
  <si>
    <t>GREAT SOUTHERN BANCORP</t>
  </si>
  <si>
    <t>SPEEDWAY MOTORSPORTS</t>
  </si>
  <si>
    <t>MOVADO GROUP INC</t>
  </si>
  <si>
    <t>HANMI FINANCIAL CORP</t>
  </si>
  <si>
    <t>INSTALLED BUILDING PRODUCTS INC</t>
  </si>
  <si>
    <t>MATERION CORPORATION</t>
  </si>
  <si>
    <t>CALAVO GROWERS INC</t>
  </si>
  <si>
    <t>WAGEWORKS INC</t>
  </si>
  <si>
    <t>AGREE REALTY CORP</t>
  </si>
  <si>
    <t>RUDOLPH TECHNOLOGIES INC</t>
  </si>
  <si>
    <t>LAKELAND BANCORP INC</t>
  </si>
  <si>
    <t>ZAGG INC</t>
  </si>
  <si>
    <t>REV GROUP, INC.</t>
  </si>
  <si>
    <t>IMMERSION CORPORATION</t>
  </si>
  <si>
    <t>SJW GROUP</t>
  </si>
  <si>
    <t>ARGAN INC</t>
  </si>
  <si>
    <t>UNITED FINANCIAL BANCORP INC</t>
  </si>
  <si>
    <t>AEROVIRONMENT INC</t>
  </si>
  <si>
    <t>MERIDIAN BANCORP, INC</t>
  </si>
  <si>
    <t>VECTOR GROUP LTD</t>
  </si>
  <si>
    <t>NATIONAL PRESTO INDUSTRIES</t>
  </si>
  <si>
    <t>UNISYS CORP</t>
  </si>
  <si>
    <t>DENNY'S CORP</t>
  </si>
  <si>
    <t>OCEANFIRST FINANCIAL CORP</t>
  </si>
  <si>
    <t>CONSTRUCTION PARTNERS INC</t>
  </si>
  <si>
    <t>VICTORY CAPITAL HOLDINGS, INC-A</t>
  </si>
  <si>
    <t>OSI SYSTEMS INC</t>
  </si>
  <si>
    <t>CHASE CORP</t>
  </si>
  <si>
    <t>RE/MAX HOLDINGS INC A</t>
  </si>
  <si>
    <t>PAR PACIFIC HOLDINGS INC</t>
  </si>
  <si>
    <t>CHART INDUSTRIES</t>
  </si>
  <si>
    <t>DIAMOND HILL INVESTMENT GROUP</t>
  </si>
  <si>
    <t>HERC HOLDINGS INC.</t>
  </si>
  <si>
    <t>TRUSTCO BANK CORP (NY)</t>
  </si>
  <si>
    <t>CSW INDUSTRIALS INC</t>
  </si>
  <si>
    <t>DIME COMMUNITY BANCSHARES INC</t>
  </si>
  <si>
    <t>ALEXANDER &amp; BALDWIN INC.</t>
  </si>
  <si>
    <t>NATURAL HEALTH TRENDS CORP</t>
  </si>
  <si>
    <t>WESCO AIRCRAFT HOLDINGS INC</t>
  </si>
  <si>
    <t>CONNECTONE BANCORP INC</t>
  </si>
  <si>
    <t>BRYN MAWR BANK CORP</t>
  </si>
  <si>
    <t>AAON INC</t>
  </si>
  <si>
    <t>COMMUNITY TRUST BANCORP INC</t>
  </si>
  <si>
    <t>TRICO BANCSHARES</t>
  </si>
  <si>
    <t>CENTRAL PACIFIC FINANCIAL CO</t>
  </si>
  <si>
    <t>ADVANCED EMISSIONS SOLUTIONS INC</t>
  </si>
  <si>
    <t>SILVERBOW RESOURCES INC</t>
  </si>
  <si>
    <t>VIAD CORP</t>
  </si>
  <si>
    <t>PETMED EXPRESS.COM INC</t>
  </si>
  <si>
    <t>CONMED CORP</t>
  </si>
  <si>
    <t>UNITED FIRE GROUP INC.</t>
  </si>
  <si>
    <t>BEAZER HOMES USA INC</t>
  </si>
  <si>
    <t>LUTHER BURBANK CORPORATION</t>
  </si>
  <si>
    <t>HELIX ENERGY SOLUTIONS GROUP INC</t>
  </si>
  <si>
    <t>DOUGLAS DYNAMICS INC</t>
  </si>
  <si>
    <t>UNIT CORP</t>
  </si>
  <si>
    <t>SELECT ENERGY SERVICES-A</t>
  </si>
  <si>
    <t>ASTRONICS CORP A</t>
  </si>
  <si>
    <t>MARINEMAX INC</t>
  </si>
  <si>
    <t>STERLING BANCORP. INC.</t>
  </si>
  <si>
    <t>CORVEL CORP</t>
  </si>
  <si>
    <t>ORITANI FINANCIAL CORP</t>
  </si>
  <si>
    <t>COMMERCIAL VEHICLE GROUP INC</t>
  </si>
  <si>
    <t>THE SIMPLY GOOD FOODS COMPANY</t>
  </si>
  <si>
    <t>LYDALL INC</t>
  </si>
  <si>
    <t>NATIONAL BANK HOLDINGS CORP A</t>
  </si>
  <si>
    <t>MASTERCRAFT BOAT HOLDINGS, INC</t>
  </si>
  <si>
    <t>GORMAN-RUPP CO THE</t>
  </si>
  <si>
    <t>COLUMBUS MCKINNON CORP</t>
  </si>
  <si>
    <t>STOCK YARDS BANCORP INC</t>
  </si>
  <si>
    <t>BLUCORA INC</t>
  </si>
  <si>
    <t>GUARANTY BANCORP</t>
  </si>
  <si>
    <t>TURTLE BEACH CORP</t>
  </si>
  <si>
    <t>AMERICA'S CAR MART INC</t>
  </si>
  <si>
    <t>RUTH'S HOSPITALITY GROUP, INC.</t>
  </si>
  <si>
    <t>META FINANCIAL GROUP, INC.</t>
  </si>
  <si>
    <t>AT HOME GROUP</t>
  </si>
  <si>
    <t>CAMDEN NATL CORP</t>
  </si>
  <si>
    <t>PAPA JOHN'S INTL INC</t>
  </si>
  <si>
    <t>HORIZON BANCORP, INC</t>
  </si>
  <si>
    <t>NOW INC.</t>
  </si>
  <si>
    <t>GREEN BANCORP INC</t>
  </si>
  <si>
    <t>NEENAH, INC</t>
  </si>
  <si>
    <t>FLUSHING FININANCIAL CORP</t>
  </si>
  <si>
    <t>REX AMERICAN RESOURCES CORP</t>
  </si>
  <si>
    <t>BOSTON PRIVATE FINL HLDGS INC</t>
  </si>
  <si>
    <t>HERITAGE FINANCIAL CORP</t>
  </si>
  <si>
    <t>AMERESCO INC A</t>
  </si>
  <si>
    <t>KIMBALL INTL INC B</t>
  </si>
  <si>
    <t>KOPPERS HOLDINGS</t>
  </si>
  <si>
    <t>TTEC HOLDINGS, INC</t>
  </si>
  <si>
    <t>ETHAN ALLEN INTERIORS</t>
  </si>
  <si>
    <t>EXPRESS INC</t>
  </si>
  <si>
    <t>TRISTATE CAPITAL HOLDINGS INC</t>
  </si>
  <si>
    <t>COVENANT TRANSPORT INC A</t>
  </si>
  <si>
    <t>HAMILTON LANE INC</t>
  </si>
  <si>
    <t>SHOE CARNIVAL</t>
  </si>
  <si>
    <t>PRESIDIO, INC.</t>
  </si>
  <si>
    <t>BARRETT BUSINESS SERVICES</t>
  </si>
  <si>
    <t>ISTAR INC</t>
  </si>
  <si>
    <t>MPG INGREDIENTS INC</t>
  </si>
  <si>
    <t>MICROSTRATEGY INC A</t>
  </si>
  <si>
    <t>OLYMPIC STEEL</t>
  </si>
  <si>
    <t>CTS CORP</t>
  </si>
  <si>
    <t>SUN HYDRAULICS INC</t>
  </si>
  <si>
    <t>MILLER INDUSTRIES INC</t>
  </si>
  <si>
    <t>GERMAN AMERICAN BANCORP</t>
  </si>
  <si>
    <t>HOOKER FURNITURE CORP</t>
  </si>
  <si>
    <t>UNITIL CORP</t>
  </si>
  <si>
    <t>LUMINEX CORP</t>
  </si>
  <si>
    <t>STEWART INFORMATION SERVICES</t>
  </si>
  <si>
    <t>ZUMIEZ</t>
  </si>
  <si>
    <t>J. JILL, INC.</t>
  </si>
  <si>
    <t>EW SCRIPPS COMPANY A</t>
  </si>
  <si>
    <t>FIRST FINANCIAL CORP-INDIANA</t>
  </si>
  <si>
    <t>CARETRUST REIT INC</t>
  </si>
  <si>
    <t>EZCORP INC A</t>
  </si>
  <si>
    <t>MONARCH CASINO &amp; RESORT INC</t>
  </si>
  <si>
    <t>VSE CORP</t>
  </si>
  <si>
    <t>WORLD FUEL SERVICES CORP</t>
  </si>
  <si>
    <t>FIRST DEFIANCE FINL CORP</t>
  </si>
  <si>
    <t>GETTY REALTY CORP</t>
  </si>
  <si>
    <t>HIBBETT SPORTS INC</t>
  </si>
  <si>
    <t>BENEFICIAL BANCORP INC</t>
  </si>
  <si>
    <t>CORE-MARK HOLDING CO INC</t>
  </si>
  <si>
    <t>INSTEEL INDUSTRIES INC</t>
  </si>
  <si>
    <t>EAGLE PHARMACEUTICALS, INC.</t>
  </si>
  <si>
    <t>RETAIL OPPORTUNITY INVESTMENTS CORP</t>
  </si>
  <si>
    <t>SANFILIPPO JOHN B &amp; SON INC</t>
  </si>
  <si>
    <t>ATRION CORP</t>
  </si>
  <si>
    <t>QCR HOLDINGS INC</t>
  </si>
  <si>
    <t>ENNIS INC</t>
  </si>
  <si>
    <t>VECTRUS INC</t>
  </si>
  <si>
    <t>BOOT BARN HOLDINGS INC</t>
  </si>
  <si>
    <t>ORIGIN BANCORP INC</t>
  </si>
  <si>
    <t>PEOPLES BANCORP INC (OH)</t>
  </si>
  <si>
    <t>PEAPACK GLADSTONE FINANCIAL</t>
  </si>
  <si>
    <t>TRIUMPH BANCORP INC.</t>
  </si>
  <si>
    <t>INNOPHOS HOLDINGS INC</t>
  </si>
  <si>
    <t>MIDDLESEX WATER CO</t>
  </si>
  <si>
    <t>KIMBALL ELECTRONICS INC.</t>
  </si>
  <si>
    <t>PHOTRONICS INC.</t>
  </si>
  <si>
    <t>UNIVEST CORP OF PENNSLYVANIA</t>
  </si>
  <si>
    <t>FIDELITY SOUTHERN CORP</t>
  </si>
  <si>
    <t>MTS SYSTEMS CORP</t>
  </si>
  <si>
    <t>AZZ INC</t>
  </si>
  <si>
    <t>ANDERSONS INC</t>
  </si>
  <si>
    <t>CASS INFORMATION SYSTEMS INC</t>
  </si>
  <si>
    <t>CAROLINA FINANCIAL CORP</t>
  </si>
  <si>
    <t>CENTURY ALUMINUM CO</t>
  </si>
  <si>
    <t>MILACRON HOLDINGS CORP</t>
  </si>
  <si>
    <t>PIPER JAFFRAY COS</t>
  </si>
  <si>
    <t>CATO CORP A</t>
  </si>
  <si>
    <t>NICOLET BANKSHARES INC.</t>
  </si>
  <si>
    <t>MERCANTILE BANK CORP (MI)</t>
  </si>
  <si>
    <t>QUAD/GRAPHICS INC A</t>
  </si>
  <si>
    <t>HACKETT GROUP INC</t>
  </si>
  <si>
    <t>COHU INC</t>
  </si>
  <si>
    <t>US CONCRETE INC</t>
  </si>
  <si>
    <t>NACCO INDUSTRIES INC A</t>
  </si>
  <si>
    <t>NATIONAL COMMERCE CORPORATION</t>
  </si>
  <si>
    <t>ENERGY RECOVERY INC.</t>
  </si>
  <si>
    <t>FINANCIAL INSTITUTIONS INC</t>
  </si>
  <si>
    <t>WINMARK CORP</t>
  </si>
  <si>
    <t>LANTHEUS HOLDINGS, INC.</t>
  </si>
  <si>
    <t>FRANKLIN FINANCIAL NETWORK INC</t>
  </si>
  <si>
    <t>NORTHSTAR REALTY EUROPE CORP</t>
  </si>
  <si>
    <t>MARINE PRODUCTS CORP</t>
  </si>
  <si>
    <t>HAVERTY FURNITURE</t>
  </si>
  <si>
    <t>MONMOUTH REIT A</t>
  </si>
  <si>
    <t>INDEPENDENT BANK CORP (MI)</t>
  </si>
  <si>
    <t>ST JOE CORP</t>
  </si>
  <si>
    <t>KINSALE CAPITAL GROUP, INC.</t>
  </si>
  <si>
    <t>DXP ENTERPRISES</t>
  </si>
  <si>
    <t>NATIONAL RESEARCH CORP</t>
  </si>
  <si>
    <t>FIRST OF LONG ISLAND CORP</t>
  </si>
  <si>
    <t>K12 INC</t>
  </si>
  <si>
    <t>CHATHAM LODGING TRUST</t>
  </si>
  <si>
    <t>NEW MEDIA INVESTMENT GROUP INC</t>
  </si>
  <si>
    <t>HEIDRICK &amp; STRUGGLES INTL INC</t>
  </si>
  <si>
    <t>FIRST FOUNDATION INC.</t>
  </si>
  <si>
    <t>HOMESTREET INC.</t>
  </si>
  <si>
    <t>NETGEAR INC</t>
  </si>
  <si>
    <t>HCI GROUP INC</t>
  </si>
  <si>
    <t>BAR HARBOR BANKSHARES</t>
  </si>
  <si>
    <t>VERITEX HOLDINGS INC</t>
  </si>
  <si>
    <t>PZENA INVESTMENT MANAGEMENT INC A</t>
  </si>
  <si>
    <t>RPT REALTY</t>
  </si>
  <si>
    <t>PEOPLE'S UTAH BANCORP</t>
  </si>
  <si>
    <t>ECHO GLOBAL LOGISTICS INC</t>
  </si>
  <si>
    <t>UNITED COMMUNITY FINANCIAL</t>
  </si>
  <si>
    <t>CBTX, INC.</t>
  </si>
  <si>
    <t>SAUL CENTERS</t>
  </si>
  <si>
    <t>CENTURY BANCORP INC A</t>
  </si>
  <si>
    <t>NV5 GLOBAL INC</t>
  </si>
  <si>
    <t>ARROW FINANCIAL CORP</t>
  </si>
  <si>
    <t>VICOR CORP</t>
  </si>
  <si>
    <t>TILLY'S INC A</t>
  </si>
  <si>
    <t>INTL FCSTONE INC.</t>
  </si>
  <si>
    <t>HANNON ARMSTRONG SUSTAINABLE INFRASTRUCTURE CAPITAL INC</t>
  </si>
  <si>
    <t>EMC INS GROUP INC</t>
  </si>
  <si>
    <t>FIRST COMMUNITY BANCSHARES</t>
  </si>
  <si>
    <t>HAMILTON BEACH BRANDS HLDG CO A</t>
  </si>
  <si>
    <t>MRC GLOBAL INC</t>
  </si>
  <si>
    <t>PREFORMED LINE PRODUCTS INC</t>
  </si>
  <si>
    <t>SPX CORP</t>
  </si>
  <si>
    <t>1-800 FLOWER.COM INC A</t>
  </si>
  <si>
    <t>NAVIGANT CONSULTING CO</t>
  </si>
  <si>
    <t>VISHAY PRECISION GROUP INC. A</t>
  </si>
  <si>
    <t>ACCESS NATL CORP</t>
  </si>
  <si>
    <t>TENNANT CO</t>
  </si>
  <si>
    <t>OPPENHEIMER HOLDINGS A</t>
  </si>
  <si>
    <t>WINGSTOP INC.</t>
  </si>
  <si>
    <t>FIRST MID-ILLINOIS BANCSHARES INC.</t>
  </si>
  <si>
    <t>TURNING POINT BRANDS</t>
  </si>
  <si>
    <t>REGIONAL MANAGEMENT CORP</t>
  </si>
  <si>
    <t>NEWPARK RESOURCE INC</t>
  </si>
  <si>
    <t>FORMFACTOR INC</t>
  </si>
  <si>
    <t>BADGER METER INC</t>
  </si>
  <si>
    <t>QUANEX BUILDING PRODUCTS CORPORATION</t>
  </si>
  <si>
    <t>BOJANGLES', INC.</t>
  </si>
  <si>
    <t>SOUTHERN NATIONAL BANCORP OF VIRGINIA INC</t>
  </si>
  <si>
    <t>BLUE BIRD CORPORATION (COMMON)</t>
  </si>
  <si>
    <t>UNITED INSURANCE HOLDINGS CORPORATION</t>
  </si>
  <si>
    <t>RBB BANCORP</t>
  </si>
  <si>
    <t>OLD SECOND BANCORP INC</t>
  </si>
  <si>
    <t>B. RILEY FINANCIAL, INC.</t>
  </si>
  <si>
    <t>MACK-CALI REALTY CORP</t>
  </si>
  <si>
    <t>EQUITY BANCSHARES, INC.</t>
  </si>
  <si>
    <t>ENGILITY INC.</t>
  </si>
  <si>
    <t>CNB FINANCIAL CORP (PA)</t>
  </si>
  <si>
    <t>FARMERS NATIONAL BANC CORP.</t>
  </si>
  <si>
    <t>WATERSTONE FINANCIAL INC</t>
  </si>
  <si>
    <t>DULUTH HOLDINGS INC.</t>
  </si>
  <si>
    <t>FEDNAT HOLDING CO</t>
  </si>
  <si>
    <t>LINDSAY CORPORATION</t>
  </si>
  <si>
    <t>HURCO COMPANIES INC</t>
  </si>
  <si>
    <t>HERITAGE COMMERCE CORP</t>
  </si>
  <si>
    <t>HOME BANCORP INC</t>
  </si>
  <si>
    <t>INDEPENDENCE HLDG CO</t>
  </si>
  <si>
    <t>STERLING CONSTRUCTION</t>
  </si>
  <si>
    <t>ALLEGIANCE BANCSHARES, INC.</t>
  </si>
  <si>
    <t>ENTERPRISE BANCORP INC/MA</t>
  </si>
  <si>
    <t>GAIN CAPITAL HOLDINGS INC</t>
  </si>
  <si>
    <t>MERIDIAN BIOSCIENCE INC</t>
  </si>
  <si>
    <t>CITI TRENDS</t>
  </si>
  <si>
    <t>NAUTILUS GROUP INC</t>
  </si>
  <si>
    <t>AMERICAN VANGUARD CORP</t>
  </si>
  <si>
    <t>MIDLAND STATES BANCORP INC.</t>
  </si>
  <si>
    <t>BRT APARTMENTS CORP</t>
  </si>
  <si>
    <t>BLUELINX HOLDINGS</t>
  </si>
  <si>
    <t>HAWKINS INC</t>
  </si>
  <si>
    <t>VAREX IMAGING CORP</t>
  </si>
  <si>
    <t>SIERRA BANCORP</t>
  </si>
  <si>
    <t>AMERICAN PUBLIC EDUCATION INC</t>
  </si>
  <si>
    <t>AMERICAN OUTDOOR BRANDS CORPORATION</t>
  </si>
  <si>
    <t>VILLAGE SUPER MARKET INC A</t>
  </si>
  <si>
    <t>KEARNY FINANCIAL CORP</t>
  </si>
  <si>
    <t>WILLIS LEASE FINANCE CORP</t>
  </si>
  <si>
    <t>HOMETRUST BANCSHARES</t>
  </si>
  <si>
    <t>LEMAITRE VASCULAR INC</t>
  </si>
  <si>
    <t>BANDWIDTH INC</t>
  </si>
  <si>
    <t>ENPHASE ENERGY INC</t>
  </si>
  <si>
    <t>WEST BANCORPORATION</t>
  </si>
  <si>
    <t>CONTROL4 CORP</t>
  </si>
  <si>
    <t>WESTWOOD HOLDINGS GROUP INC</t>
  </si>
  <si>
    <t>CONN WATER SERVICE INC</t>
  </si>
  <si>
    <t>PACIFIC BIOSCIENCES OF CALIFORNIA</t>
  </si>
  <si>
    <t>CONSOLIDATED TOMOKA LAND</t>
  </si>
  <si>
    <t>SMART SAND INC.</t>
  </si>
  <si>
    <t>PAM TRANSPORTATION SERVICES</t>
  </si>
  <si>
    <t>BANK OF MARIN (CA)</t>
  </si>
  <si>
    <t>TPI COMPOSITES, INC.</t>
  </si>
  <si>
    <t>LEE ENTERPRISES</t>
  </si>
  <si>
    <t>APPLIED OPTOELECTRONICS INC.</t>
  </si>
  <si>
    <t>NEXTGEN HEALTHCARE, INC</t>
  </si>
  <si>
    <t>APPFOLIO INC. A</t>
  </si>
  <si>
    <t>QUINSTREET INC</t>
  </si>
  <si>
    <t>CARRIAGE SERVICES INC A</t>
  </si>
  <si>
    <t>UNITED STATES LIME &amp; MINERALS</t>
  </si>
  <si>
    <t>FONAR CORP</t>
  </si>
  <si>
    <t>DEL TACO RESTAURANTS INC</t>
  </si>
  <si>
    <t>INVESTORS TITLE CO</t>
  </si>
  <si>
    <t>RESOURCES CONNECTION INC</t>
  </si>
  <si>
    <t>NORTHWEST PIPE CO</t>
  </si>
  <si>
    <t>VERA BRADLEY INC</t>
  </si>
  <si>
    <t>BRIDGE BANCORP INC</t>
  </si>
  <si>
    <t>SPARTAN MOTORS INC</t>
  </si>
  <si>
    <t>TOWN SPORTS INTERNATIONAL</t>
  </si>
  <si>
    <t>PERFICIENT INC</t>
  </si>
  <si>
    <t>SPORTSMAN'S WAREHOUSE HOLDINGS INC</t>
  </si>
  <si>
    <t>RING ENERGY INC</t>
  </si>
  <si>
    <t>OMEGA FLEX INC.</t>
  </si>
  <si>
    <t>OLD LINE BANCSHARES</t>
  </si>
  <si>
    <t>COCA-COLA BOTTLING CONSOL CO</t>
  </si>
  <si>
    <t>SHILOH INDUSTRIES INC</t>
  </si>
  <si>
    <t>MIDWESTONE FINANCIAL GROUP INC</t>
  </si>
  <si>
    <t>COMTECH TELECOMMUNICATIONS</t>
  </si>
  <si>
    <t>MACATAWA BANK CORP</t>
  </si>
  <si>
    <t>SOUTHERN MISSOURI BANCORP INC</t>
  </si>
  <si>
    <t>HERITAGE-CRYSTAL CLEAN INC</t>
  </si>
  <si>
    <t>FIRST INTERNET BANCORP</t>
  </si>
  <si>
    <t>WEYCO GROUP INC</t>
  </si>
  <si>
    <t>ONE LIBERTY PROPERTIES INC</t>
  </si>
  <si>
    <t>MARLIN BUSINESS SERVICES</t>
  </si>
  <si>
    <t>CHEFS' WAREHOUSE HOLDINGS INC</t>
  </si>
  <si>
    <t>ORASURE TECHNOLOGIES INC</t>
  </si>
  <si>
    <t>CAMBRIDGE BANCORP</t>
  </si>
  <si>
    <t>EVOLUTION PETROLEUM CORPORATION</t>
  </si>
  <si>
    <t>BSB BANCORP INC.</t>
  </si>
  <si>
    <t>ADDUS HOMECARE CORP</t>
  </si>
  <si>
    <t>UNIFI INC</t>
  </si>
  <si>
    <t>CRA INTERNATIONAL INC</t>
  </si>
  <si>
    <t>EVOQUA WATER TECHNOLOGIES CORP</t>
  </si>
  <si>
    <t>BLUE HILLS BANCORP INC.</t>
  </si>
  <si>
    <t>ANIKA THERAPEUTICS INC</t>
  </si>
  <si>
    <t>TWIN DISC INC</t>
  </si>
  <si>
    <t>BYLINE BANCORP, INC.</t>
  </si>
  <si>
    <t>BRIDGEPOINT EDUCATION INC</t>
  </si>
  <si>
    <t>XO GROUP INC</t>
  </si>
  <si>
    <t>AMERICAN NATL BANKSHARES INC (VA)</t>
  </si>
  <si>
    <t>METROPOLITAN BANK HOLDING CORP.</t>
  </si>
  <si>
    <t>UNIVERSAL HEALTH REALTY TRUST</t>
  </si>
  <si>
    <t>EARTHSTONE ENERGY INC A</t>
  </si>
  <si>
    <t>RCI HOSPITALITY HOLDINGS, INC</t>
  </si>
  <si>
    <t>SPS COMMERCE INC</t>
  </si>
  <si>
    <t>CAPITAL CITY BANK GROUP INC</t>
  </si>
  <si>
    <t>WASHINGTON REIT</t>
  </si>
  <si>
    <t>ATLANTIC CAPITAL BANCSHARES INC.</t>
  </si>
  <si>
    <t>CORENERGY INFRASTRUCTURE TRUST, INC</t>
  </si>
  <si>
    <t>JERNIGAN CAPITAL INC</t>
  </si>
  <si>
    <t>NVE CORP</t>
  </si>
  <si>
    <t>E.L.F. BEAUTY, INC.</t>
  </si>
  <si>
    <t>PARKE BANCORP (NJ)</t>
  </si>
  <si>
    <t>SOUTHERN FIRST BANCSHARES, INC</t>
  </si>
  <si>
    <t>NEW HOME CO INC/THE</t>
  </si>
  <si>
    <t>UTAH MEDICAL PRODUCTS INC</t>
  </si>
  <si>
    <t>BANC OF CALIFORNIA INC</t>
  </si>
  <si>
    <t>SURFACE ONCOLOGY, INC</t>
  </si>
  <si>
    <t>INFRAREIT INC</t>
  </si>
  <si>
    <t>URSTADT BIDDLE PROP INC A</t>
  </si>
  <si>
    <t>BG STAFFING INC.</t>
  </si>
  <si>
    <t>CITIZENS &amp; NORTHERN CORP</t>
  </si>
  <si>
    <t>AMERICAN ASSETS TRUST INC</t>
  </si>
  <si>
    <t>LEAF GROUP LTD</t>
  </si>
  <si>
    <t>CULP INC</t>
  </si>
  <si>
    <t>CENTRAL VALLEY COMMUNITY BANCORP</t>
  </si>
  <si>
    <t>BIOSPECIFICS TECHNOLOGIES CORP</t>
  </si>
  <si>
    <t>CODORUS VALLEY BANCORP INC</t>
  </si>
  <si>
    <t>US PHYSICAL THERAPY INC</t>
  </si>
  <si>
    <t>ARTESIAN RESOURCES CORP A</t>
  </si>
  <si>
    <t>FIRST BANCSHARES INC</t>
  </si>
  <si>
    <t>TERRITORIAL BANCORP INC.</t>
  </si>
  <si>
    <t>ON DECK CAPITAL INC</t>
  </si>
  <si>
    <t>ANI PHARMACEUTICALS INC</t>
  </si>
  <si>
    <t>READING INTERNATIONAL INC A</t>
  </si>
  <si>
    <t>FIESTA RESTAURANT GROUP, INC</t>
  </si>
  <si>
    <t>FORRESTER RESEARCH INC</t>
  </si>
  <si>
    <t>AXT INC</t>
  </si>
  <si>
    <t>FUNKO, INC.</t>
  </si>
  <si>
    <t>DMC GLOBAL INC</t>
  </si>
  <si>
    <t>HERITAGE INSURANCE HOLDINGS INC</t>
  </si>
  <si>
    <t>CHARAH SOLUTIONS INC</t>
  </si>
  <si>
    <t>NORTHRIM BANCORP INC</t>
  </si>
  <si>
    <t>THERMON GROUP HOLDINGS INC</t>
  </si>
  <si>
    <t>BASSETT FURNITURE INDUSTRIES</t>
  </si>
  <si>
    <t>TECHTARGET</t>
  </si>
  <si>
    <t>PENN VIRGINIA CORP.</t>
  </si>
  <si>
    <t>VITAMIN SHOPPE INC</t>
  </si>
  <si>
    <t>INDEPENDENCE REALTY TRUST INC</t>
  </si>
  <si>
    <t>YORK WATER CO</t>
  </si>
  <si>
    <t>SYNALLOY CORP</t>
  </si>
  <si>
    <t>ARMADA HOFFLER PROPERTIES INC</t>
  </si>
  <si>
    <t>RED ROBIN GOURMET BURGERS</t>
  </si>
  <si>
    <t>VANDA PHARMACEUTICALS</t>
  </si>
  <si>
    <t>C&amp;F FINANCIAL CORP</t>
  </si>
  <si>
    <t>TIMBERLAND BANCORP INC</t>
  </si>
  <si>
    <t>GREENHILL &amp; CO INC</t>
  </si>
  <si>
    <t>NLIGHT INC.</t>
  </si>
  <si>
    <t>OCWEN FINANCIAL CORP</t>
  </si>
  <si>
    <t>FLEXSTEEL INDUSTRIES INC</t>
  </si>
  <si>
    <t>GUARANTY BANCSHARES INC</t>
  </si>
  <si>
    <t>CHEMOCENTRYX INC</t>
  </si>
  <si>
    <t>BEL FUSE INC B</t>
  </si>
  <si>
    <t>CASELLA WASTE SYSTEMS A</t>
  </si>
  <si>
    <t>FIRST BUSINESS FINANCIAL SERVICES INC</t>
  </si>
  <si>
    <t>GP STRATEGIES CORP</t>
  </si>
  <si>
    <t>FIRST BANK</t>
  </si>
  <si>
    <t>ORTHOFIX MEDICAL INC</t>
  </si>
  <si>
    <t>NATIONAL BANKSHARES INC (VA)</t>
  </si>
  <si>
    <t>SHORE BANCSHARES INC</t>
  </si>
  <si>
    <t>FIRST FINANCIAL NORTHWEST INC</t>
  </si>
  <si>
    <t>FS BANCORP INC</t>
  </si>
  <si>
    <t>WESTERN NEW ENGLAND BANCORP, INC.</t>
  </si>
  <si>
    <t>HEALTHSTREAM INC</t>
  </si>
  <si>
    <t>MISTRAS GROUP INC</t>
  </si>
  <si>
    <t>CHEMUNG FINANCIAL CORPORATION</t>
  </si>
  <si>
    <t>FARMERS &amp; MERCHANTS BANCORP INC</t>
  </si>
  <si>
    <t>RIVERVIEW BANCORP INC</t>
  </si>
  <si>
    <t>UFP TECHNOLOGIES INC</t>
  </si>
  <si>
    <t>HEALTH INSURANCE INNOVATIONS A</t>
  </si>
  <si>
    <t>WILLDAN GROUP INC</t>
  </si>
  <si>
    <t>NORTHEAST BANCORP (ME)</t>
  </si>
  <si>
    <t>NCS MULTISTAGE HOLDINGS INC</t>
  </si>
  <si>
    <t>GLATFELTER P.H. CO</t>
  </si>
  <si>
    <t>ORRSTOWN FINANCIAL SERVICES INC</t>
  </si>
  <si>
    <t>SMARTFINANCIAL, INC.</t>
  </si>
  <si>
    <t>CROSS COUNTRY HEALTHCARE INC</t>
  </si>
  <si>
    <t>CAPSTAR FINANCIAL HOLDINGS, INC.</t>
  </si>
  <si>
    <t>BANKFINANCIAL</t>
  </si>
  <si>
    <t>WHITESTONE REIT</t>
  </si>
  <si>
    <t>OMNOVA SOLUTIONS INC</t>
  </si>
  <si>
    <t>ALLIED MOTION TECHNOLOGIES INC</t>
  </si>
  <si>
    <t>BAYCOM CORP.</t>
  </si>
  <si>
    <t>GOLD RESOURCE CORP</t>
  </si>
  <si>
    <t>LB FOSTER CO</t>
  </si>
  <si>
    <t>BANK OF COMMERCE HLDGS</t>
  </si>
  <si>
    <t>INVESTAR HOLDING CORPORATION</t>
  </si>
  <si>
    <t>PROVIDENCE SERVICE</t>
  </si>
  <si>
    <t>HARBORONE BANCORP, INC.</t>
  </si>
  <si>
    <t>GLOBAL NET LEASE, INC.</t>
  </si>
  <si>
    <t>USA TRUCK INC</t>
  </si>
  <si>
    <t>LCNB CORPORATION</t>
  </si>
  <si>
    <t>THE TILE SHOP HOLDINGS</t>
  </si>
  <si>
    <t>TIER REIT INC.</t>
  </si>
  <si>
    <t>AMERICAN SOFTWARE INC A</t>
  </si>
  <si>
    <t>MESA LABORATORIES INC</t>
  </si>
  <si>
    <t>RADNET INC</t>
  </si>
  <si>
    <t>GRIFFON CORP</t>
  </si>
  <si>
    <t>LANDEC CORP</t>
  </si>
  <si>
    <t>EL POLLO LOCO HOLDINGS INC.</t>
  </si>
  <si>
    <t>UNIVERSAL STAINLESS</t>
  </si>
  <si>
    <t>MOTORCAR PARTS OF AMERICA INC</t>
  </si>
  <si>
    <t>BCB BANCORP INC</t>
  </si>
  <si>
    <t>ADAMS RESOURCES &amp; ENERGY INC</t>
  </si>
  <si>
    <t>GENIE ENERGY LTD. B</t>
  </si>
  <si>
    <t>BRAEMAR HOTELS &amp; RESORTS INC.</t>
  </si>
  <si>
    <t>CONTAINER STORE GROUP INC/THE</t>
  </si>
  <si>
    <t>OP BANCORP</t>
  </si>
  <si>
    <t>MEDEQUITIES REALTY TRUST INC</t>
  </si>
  <si>
    <t>FORTERRA INC.</t>
  </si>
  <si>
    <t>RELIANT BANCORP INC.</t>
  </si>
  <si>
    <t>NAPCO SECURITY SYSTEMS INC</t>
  </si>
  <si>
    <t>NATURAL GROCERS BY VITAMIN COTTAGE INC</t>
  </si>
  <si>
    <t>RADIANT LOGISTICS INC</t>
  </si>
  <si>
    <t>PALATIN TECHNOLOGIES INC</t>
  </si>
  <si>
    <t>LIFEVANTAGE CORPORATION</t>
  </si>
  <si>
    <t>TACTILE SYSTEMS TECHNOLOGY, INC.</t>
  </si>
  <si>
    <t>ACM RESEARCH, INC.</t>
  </si>
  <si>
    <t>CARROLS RESTAURANT GROUP INC.</t>
  </si>
  <si>
    <t>FIRST COMMUNITY CORP</t>
  </si>
  <si>
    <t>CALAMP CORP</t>
  </si>
  <si>
    <t>J. ALEXANDER'S HOLDINGS INC</t>
  </si>
  <si>
    <t>FARO TECHNOLOGIES INC</t>
  </si>
  <si>
    <t>CIVISTA BANCSHARES INC</t>
  </si>
  <si>
    <t>ESSENTIAL PROPERTIES REALTY TRUST INC</t>
  </si>
  <si>
    <t>HESKA CORP</t>
  </si>
  <si>
    <t>RED LION HOTELS CORP</t>
  </si>
  <si>
    <t>CEVA INC</t>
  </si>
  <si>
    <t>ARC DOCUMENT SOLUTIONS INC</t>
  </si>
  <si>
    <t>TRANSCAT INC</t>
  </si>
  <si>
    <t>DAKTRONICS INC</t>
  </si>
  <si>
    <t>NATIONAL STORAGE AFFILIATES TRUST</t>
  </si>
  <si>
    <t>INNERWORKINGS INC</t>
  </si>
  <si>
    <t>SPARK ENERGY INC A</t>
  </si>
  <si>
    <t>SB ONE BANCORP</t>
  </si>
  <si>
    <t>TRECORA RESOURCES</t>
  </si>
  <si>
    <t>PCSB FINANCIAL CORP</t>
  </si>
  <si>
    <t>ELEVATE CREDIT, INC.</t>
  </si>
  <si>
    <t>VIRTUSA CORP</t>
  </si>
  <si>
    <t>INVESTMENT TECHNOLOGY GROUP</t>
  </si>
  <si>
    <t>CHUY'S HOLDINGS INC</t>
  </si>
  <si>
    <t>UNIVERSAL ELECTRONICS INC</t>
  </si>
  <si>
    <t>SPIRIT OF TEXAS BANCSHARES INC</t>
  </si>
  <si>
    <t>PCM INC.</t>
  </si>
  <si>
    <t>ERA GROUP INC</t>
  </si>
  <si>
    <t>ZIX CORP.</t>
  </si>
  <si>
    <t>NATHAN'S FAMOUS INC</t>
  </si>
  <si>
    <t>CRAFT BREW ALLIANCE, INC</t>
  </si>
  <si>
    <t>U.S. XPRESS ENTERPRISES, INC.-A</t>
  </si>
  <si>
    <t>CADIZ INC</t>
  </si>
  <si>
    <t>VOXX INTERNATIONAL CORP A</t>
  </si>
  <si>
    <t>DUCOMMUN INC</t>
  </si>
  <si>
    <t>ORION GROUP HOLDINGS, INC</t>
  </si>
  <si>
    <t>COMMUNITY HEALTHCARE TRUST INC</t>
  </si>
  <si>
    <t>PJT PARTNERS INC.</t>
  </si>
  <si>
    <t>CARBONITE INC</t>
  </si>
  <si>
    <t>FRANKLIN STREET PROPERTIES CORP</t>
  </si>
  <si>
    <t>NEOGENOMICS INC.</t>
  </si>
  <si>
    <t>COLLECTORS UNIVERSE INC</t>
  </si>
  <si>
    <t>COMPUTER PROGRAMS &amp; SYSTEMS INC</t>
  </si>
  <si>
    <t>ESQUIRE FINANCIAL HOLDINGS INC</t>
  </si>
  <si>
    <t>APOLLO MEDICAL HOLDINGS INC.</t>
  </si>
  <si>
    <t>REPUBLIC FIRST BANCORP INC</t>
  </si>
  <si>
    <t>SAFETY, INCOME &amp; GROWTH, INC.</t>
  </si>
  <si>
    <t>TRAVELZOO</t>
  </si>
  <si>
    <t>SPARTON CORP</t>
  </si>
  <si>
    <t>IRADIMED CORP.</t>
  </si>
  <si>
    <t>EASTERLY GOVERNMENT PROPERTIES INC</t>
  </si>
  <si>
    <t>KINGSTONE COMPANIES, INC</t>
  </si>
  <si>
    <t>DIGI INTL INC</t>
  </si>
  <si>
    <t>ENVIROSTAR INC</t>
  </si>
  <si>
    <t>STAAR SURGICAL CO</t>
  </si>
  <si>
    <t>CLARUS CORP.</t>
  </si>
  <si>
    <t>ANGIODYNAMICS INC</t>
  </si>
  <si>
    <t>LSI INDUSTRIES INC</t>
  </si>
  <si>
    <t>CURO GROUP HOLDINGS CORP.</t>
  </si>
  <si>
    <t>KIRKLAND'S INC</t>
  </si>
  <si>
    <t>SCHOLASTIC CORP</t>
  </si>
  <si>
    <t>PRGX GLOBAL INC</t>
  </si>
  <si>
    <t>CARE.COM INC</t>
  </si>
  <si>
    <t>PARK ELECTROCHEMICAL</t>
  </si>
  <si>
    <t>MONOTYPE IMAGING HOLDINGS INC</t>
  </si>
  <si>
    <t>LAWSON PRODUCTS INC</t>
  </si>
  <si>
    <t>INNOVATIVE INDUSTRIAL PROPERTIES</t>
  </si>
  <si>
    <t>GLADSTONE LAND CORPORATION</t>
  </si>
  <si>
    <t>LUMBER LIQUIDATORS HOLDINGS INC</t>
  </si>
  <si>
    <t>PANHANDLE ROYALTY CO A</t>
  </si>
  <si>
    <t>QAD INC A</t>
  </si>
  <si>
    <t>FRP HOLDINGS, INC</t>
  </si>
  <si>
    <t>SMART &amp; FINAL STORES INC</t>
  </si>
  <si>
    <t>CYBEROPTICS CORP</t>
  </si>
  <si>
    <t>LSC COMMUNICATIONS</t>
  </si>
  <si>
    <t>SPOK HOLDINGS, INC</t>
  </si>
  <si>
    <t>CUBIC CORP</t>
  </si>
  <si>
    <t>GRAHAM CORP</t>
  </si>
  <si>
    <t>ALLSCRIPT HEALTHCARE SOLUTIONS INC</t>
  </si>
  <si>
    <t>ARCHROCK INC</t>
  </si>
  <si>
    <t>LANDS' END INC</t>
  </si>
  <si>
    <t>COWEN INC</t>
  </si>
  <si>
    <t>NATURAL GAS SERVICES GROUP</t>
  </si>
  <si>
    <t>ENTRAVISION COMMUNICATIONS A</t>
  </si>
  <si>
    <t>IDT CORP B</t>
  </si>
  <si>
    <t>CARDIOVASCULAR SYSTEMS INC</t>
  </si>
  <si>
    <t>TEJON RANCH CO</t>
  </si>
  <si>
    <t>MANITOWOC CO INC</t>
  </si>
  <si>
    <t>PETIQ INC</t>
  </si>
  <si>
    <t>SUPERIOR INDUSTRIES INTL</t>
  </si>
  <si>
    <t>CHAMPIONS ONCOLOGY, INC.</t>
  </si>
  <si>
    <t>ELECTRONICS FOR IMAGING</t>
  </si>
  <si>
    <t>GLOBAL MEDICAL REIT, INC.</t>
  </si>
  <si>
    <t>VERITIV CORPORATION</t>
  </si>
  <si>
    <t>INTREPID POTASH INC</t>
  </si>
  <si>
    <t>MATCH GROUP, INC.</t>
  </si>
  <si>
    <t>PREMIER INC. A</t>
  </si>
  <si>
    <t>GENWORTH FINANCIAL INC</t>
  </si>
  <si>
    <t>CLEVELAND-CLIFFS INC</t>
  </si>
  <si>
    <t>ESTERLINE TECHNOLOGIES</t>
  </si>
  <si>
    <t>OCLARO INC</t>
  </si>
  <si>
    <t>TALOS ENERGY, INC.</t>
  </si>
  <si>
    <t>AMEDISYS INC</t>
  </si>
  <si>
    <t>USANA HEALTH SCIENCES INC</t>
  </si>
  <si>
    <t>NELNET INC A</t>
  </si>
  <si>
    <t>THE TRADE DESK, INC.</t>
  </si>
  <si>
    <t>BOSTON BEER INC A</t>
  </si>
  <si>
    <t>EMERGENT BIOSOLUTIONS INC</t>
  </si>
  <si>
    <t>ACACIA COMMUNICATIONS, INC.</t>
  </si>
  <si>
    <t>BRADY CORPORATION A</t>
  </si>
  <si>
    <t>STRATEGIC EDUCATION INC</t>
  </si>
  <si>
    <t>VIAVI SOLUTIONS INC</t>
  </si>
  <si>
    <t>WIDEOPENWEST, INC.</t>
  </si>
  <si>
    <t>BIOTELEMETRY INC</t>
  </si>
  <si>
    <t>FIRST FINANCIAL BANCORP</t>
  </si>
  <si>
    <t>LHC GROUP</t>
  </si>
  <si>
    <t>HOULIHAN LOKEY INC A</t>
  </si>
  <si>
    <t>WORLD WRESTLING ENTERTAINMENT INC-A</t>
  </si>
  <si>
    <t>DSW INC A</t>
  </si>
  <si>
    <t>WATTS INDUSTRIES INC A</t>
  </si>
  <si>
    <t>MONRO, INC</t>
  </si>
  <si>
    <t>TRIUMPH GROUP INC</t>
  </si>
  <si>
    <t>PDL BIOPHARMA INC</t>
  </si>
  <si>
    <t>WESBANCO INC (VA)</t>
  </si>
  <si>
    <t>IROBOT CORP</t>
  </si>
  <si>
    <t>FOX FACTORY HOLDING CORP</t>
  </si>
  <si>
    <t>AMERICAN STATES WATER CO</t>
  </si>
  <si>
    <t>WD-40 CO</t>
  </si>
  <si>
    <t>EXPONENT INC</t>
  </si>
  <si>
    <t>FIRST INTERSTATE BANCSYSTEM INC A</t>
  </si>
  <si>
    <t>FTI CONSULTING</t>
  </si>
  <si>
    <t>BROOKS AUTOMATION INC</t>
  </si>
  <si>
    <t>VIVINT SOLAR INC</t>
  </si>
  <si>
    <t>UNION BANKSHARES CORPORATION</t>
  </si>
  <si>
    <t>GREIF BROS CORP A</t>
  </si>
  <si>
    <t>HERSHA HOSPITALITY TRUST</t>
  </si>
  <si>
    <t>MANTECH INTL CORP A</t>
  </si>
  <si>
    <t>IES HOLDINGS, INC</t>
  </si>
  <si>
    <t>INDEPENDENT BANK CP (MA)</t>
  </si>
  <si>
    <t>TOOTSIE ROLL INDUSTRIES INC</t>
  </si>
  <si>
    <t>US CELLULAR CORP</t>
  </si>
  <si>
    <t>NORTHWEST NATURAL HOLDING CO</t>
  </si>
  <si>
    <t>PLANTRONICS INC</t>
  </si>
  <si>
    <t>SUPERNUS PHARMACEUTICALS INC</t>
  </si>
  <si>
    <t>RENASANT CORP</t>
  </si>
  <si>
    <t>POTLATCHDELTIC CORP</t>
  </si>
  <si>
    <t>NEXPOINT RESIDENTIAL TRUST INC</t>
  </si>
  <si>
    <t>HMS HOLDINGS CORP</t>
  </si>
  <si>
    <t>TREDEGAR CORP</t>
  </si>
  <si>
    <t>MOBILE MINI INC</t>
  </si>
  <si>
    <t>RITE AID CORP</t>
  </si>
  <si>
    <t>MEDPACE HOLDINGS, INC.</t>
  </si>
  <si>
    <t>ALBANY INTL CORP A</t>
  </si>
  <si>
    <t>CONCERT PHARMACEUTICALS INC.</t>
  </si>
  <si>
    <t>ETSY, INC.</t>
  </si>
  <si>
    <t>CENTERSTATE BANK CORP</t>
  </si>
  <si>
    <t>ALARM.COM HOLDINGS, INC.</t>
  </si>
  <si>
    <t>MOELIS &amp; CO</t>
  </si>
  <si>
    <t>CLEARWAY ENERGY INC CL C</t>
  </si>
  <si>
    <t>GAMCO INVESTORS INC A</t>
  </si>
  <si>
    <t>REPLIGEN CORP</t>
  </si>
  <si>
    <t>INTEGER HOLDINGS CORPORATION</t>
  </si>
  <si>
    <t>CBL &amp; ASSOCIATES PROPERTIES</t>
  </si>
  <si>
    <t>KEY ENERGY SERVICES INC</t>
  </si>
  <si>
    <t>HARSCO CORP</t>
  </si>
  <si>
    <t>FORESTAR GROUP INC</t>
  </si>
  <si>
    <t>GREEN PLAINS INC.</t>
  </si>
  <si>
    <t>TRIPLE-S MANAGEMENT CORP B</t>
  </si>
  <si>
    <t>TERRENO REALTY CORP</t>
  </si>
  <si>
    <t>OWENS &amp; MINOR INC</t>
  </si>
  <si>
    <t>BRIGGS &amp; STRATTON CORP</t>
  </si>
  <si>
    <t>BARNES &amp; NOBLE INC</t>
  </si>
  <si>
    <t>BIOTIME INC</t>
  </si>
  <si>
    <t>AXON ENTERPRISE INC</t>
  </si>
  <si>
    <t>SYNAPTICS INC</t>
  </si>
  <si>
    <t>CRAWFORD &amp; CO B</t>
  </si>
  <si>
    <t>ASTEC INDUSTRIES INC</t>
  </si>
  <si>
    <t>ADTRAN INC</t>
  </si>
  <si>
    <t>NL INDUSTRIES INC</t>
  </si>
  <si>
    <t>CINCINNATI BELL INC</t>
  </si>
  <si>
    <t>CIVITAS SOLUTIONS INC</t>
  </si>
  <si>
    <t>TRIBUNE PUBLISHING COMPANY</t>
  </si>
  <si>
    <t>RAYONIER ADVANCED MATERIALS INC</t>
  </si>
  <si>
    <t>RED ROCK RESORTS, INC A</t>
  </si>
  <si>
    <t>BIGLARI HOLDINGS INC-B</t>
  </si>
  <si>
    <t>COGENT COMMUNICATIONS HOLDINGS INC</t>
  </si>
  <si>
    <t>HINGHAM INSTITUTION FOR SVGS</t>
  </si>
  <si>
    <t>WILDHORSE RESOURCE DEVELOPMENT CORP.</t>
  </si>
  <si>
    <t>ESSENDANT INC</t>
  </si>
  <si>
    <t>HEMISPHERE MEDIA GROUP A</t>
  </si>
  <si>
    <t>BASIC ENERGY SERVICES</t>
  </si>
  <si>
    <t>CRAY INC</t>
  </si>
  <si>
    <t>DEAN FOODS CO</t>
  </si>
  <si>
    <t>HECLA MINING CO</t>
  </si>
  <si>
    <t>FARMER BROTHERS CO</t>
  </si>
  <si>
    <t>INOVALON HOLDINGS INC A</t>
  </si>
  <si>
    <t>TOWNSQUARE MEDIA INC A</t>
  </si>
  <si>
    <t>GOVERNMENT PROPERTIES INCOME</t>
  </si>
  <si>
    <t>MAXLINEAR INC</t>
  </si>
  <si>
    <t>CRYOLIFE INC</t>
  </si>
  <si>
    <t>LIBERTY TRIPADVISOR HOLDINGS INC A</t>
  </si>
  <si>
    <t>GOLDEN ENTERTAINMENT INC</t>
  </si>
  <si>
    <t>PEOPLES FINANCIAL SERVICES CORP</t>
  </si>
  <si>
    <t>FIRST BANCORP, INC</t>
  </si>
  <si>
    <t>IMPERVA INC</t>
  </si>
  <si>
    <t>COREPOINT LODGING INC.</t>
  </si>
  <si>
    <t>FRANCESCA'S HOLDINGS CORP</t>
  </si>
  <si>
    <t>MAUI LAND &amp; PINEAPPLE CO INC</t>
  </si>
  <si>
    <t>DELTA APPAREL INC</t>
  </si>
  <si>
    <t>LIFETIME BRANDS INC</t>
  </si>
  <si>
    <t>BIGLARI HOLDINGS INC</t>
  </si>
  <si>
    <t>CIRCOR INTL INC</t>
  </si>
  <si>
    <t>BIG 5 SPORTING GOODS CORP</t>
  </si>
  <si>
    <t>DONEGAL GROUP INC A</t>
  </si>
  <si>
    <t>SHUTTERFLY INC</t>
  </si>
  <si>
    <t>MUTUALFIRST FINANCIAL INC</t>
  </si>
  <si>
    <t>BANKWELL FINANCIAL GROUP INC.</t>
  </si>
  <si>
    <t>LANNETT CO INC</t>
  </si>
  <si>
    <t>CSS INDUSTRIES INC</t>
  </si>
  <si>
    <t>SURMODICS, INC</t>
  </si>
  <si>
    <t>KITE REALTY GROUP TRUST</t>
  </si>
  <si>
    <t>EASTERN COMPANY</t>
  </si>
  <si>
    <t>NORWOOD FINANCIAL CORP</t>
  </si>
  <si>
    <t>CLEAR CHANNEL OUTDOOR HOLDINGS A</t>
  </si>
  <si>
    <t>SHENANDOAH TELECOMMUNICATIONS</t>
  </si>
  <si>
    <t>PENNS WOODS BANCORP INC</t>
  </si>
  <si>
    <t>AGEX THERAPEUTICS, INC</t>
  </si>
  <si>
    <t>EVANS BANCORP INC</t>
  </si>
  <si>
    <t>IMPAC MORTGAGE HOLDINGS INC.</t>
  </si>
  <si>
    <t>PIER 1 IMPORTS INC</t>
  </si>
  <si>
    <t>OIL DRI CORP OF AMERICA A</t>
  </si>
  <si>
    <t>MYERS INDUSTRIES INC</t>
  </si>
  <si>
    <t>RGC RESOURCES INC</t>
  </si>
  <si>
    <t>STRATTEC SECURITY CORP</t>
  </si>
  <si>
    <t>ENTERCOM COMMUNICATIONS CORP A</t>
  </si>
  <si>
    <t>ROCKY BRANDS INC</t>
  </si>
  <si>
    <t>GENCOR INDUSTRIES INC</t>
  </si>
  <si>
    <t>EMCORE CORP</t>
  </si>
  <si>
    <t>DIPLOMAT PHARMACY INC</t>
  </si>
  <si>
    <t>RAMBUS INC</t>
  </si>
  <si>
    <t>EASTMAN KODAK CO.</t>
  </si>
  <si>
    <t>MONEYGRAM INTL INC</t>
  </si>
  <si>
    <t>DEL FRISCO'S RESTAURANT GROUP INC</t>
  </si>
  <si>
    <t>LAKELAND INDUSTRIES INC</t>
  </si>
  <si>
    <t>SENECA FOODS CORP A</t>
  </si>
  <si>
    <t>CITIZENS INC A</t>
  </si>
  <si>
    <t>INTEVAC INC</t>
  </si>
  <si>
    <t>CUTERA INC</t>
  </si>
  <si>
    <t>ENTEGRA FINANCIAL CORP.</t>
  </si>
  <si>
    <t>SUNCOKE ENERGY INC</t>
  </si>
  <si>
    <t>PROTECTIVE INSURANCE CORP B</t>
  </si>
  <si>
    <t>GOLDFIELD CORP</t>
  </si>
  <si>
    <t>RAFAEL HOLDINGS, INC. CLASS B</t>
  </si>
  <si>
    <t>CORE MOLDING TECHNOLOGIES</t>
  </si>
  <si>
    <t>QUANTENNA COMMUNICATIONS, INC.</t>
  </si>
  <si>
    <t>PDF SOLUTIONS INC</t>
  </si>
  <si>
    <t>ROADRUNNER TRANSPORTATION SYSTEMS INC</t>
  </si>
  <si>
    <t>BUILD-A-BEAR WORKSHOP</t>
  </si>
  <si>
    <t>POTBELLY CORPORATION</t>
  </si>
  <si>
    <t>STARTEK INC</t>
  </si>
  <si>
    <t>POWELL INDUSTRIES</t>
  </si>
  <si>
    <t>EXTREME NETWORKS INC</t>
  </si>
  <si>
    <t>FARMLAND PARTNERS INC</t>
  </si>
  <si>
    <t>ACETO CORPORATION</t>
  </si>
  <si>
    <t>AMTECH SYSTEMS INC</t>
  </si>
  <si>
    <t>AMPHASTAR PHARMACEUTICALS, INC.</t>
  </si>
  <si>
    <t>ORCHIDS PAPER PRODUCTS CO.</t>
  </si>
  <si>
    <t>Updated Index Reconstitution List</t>
  </si>
  <si>
    <t>As of December 14, 20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
    <numFmt numFmtId="166" formatCode="0.000000%"/>
  </numFmts>
  <fonts count="33"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74">
    <xf numFmtId="0" fontId="0" fillId="0" borderId="0"/>
    <xf numFmtId="0" fontId="15"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6" fillId="2"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5" borderId="0" applyNumberFormat="0" applyBorder="0" applyAlignment="0" applyProtection="0"/>
    <xf numFmtId="0" fontId="16" fillId="8" borderId="0" applyNumberFormat="0" applyBorder="0" applyAlignment="0" applyProtection="0"/>
    <xf numFmtId="0" fontId="16" fillId="11" borderId="0" applyNumberFormat="0" applyBorder="0" applyAlignment="0" applyProtection="0"/>
    <xf numFmtId="0" fontId="17" fillId="12" borderId="0" applyNumberFormat="0" applyBorder="0" applyAlignment="0" applyProtection="0"/>
    <xf numFmtId="0" fontId="17" fillId="9" borderId="0" applyNumberFormat="0" applyBorder="0" applyAlignment="0" applyProtection="0"/>
    <xf numFmtId="0" fontId="17" fillId="10" borderId="0" applyNumberFormat="0" applyBorder="0" applyAlignment="0" applyProtection="0"/>
    <xf numFmtId="0" fontId="17" fillId="13" borderId="0" applyNumberFormat="0" applyBorder="0" applyAlignment="0" applyProtection="0"/>
    <xf numFmtId="0" fontId="17" fillId="14" borderId="0" applyNumberFormat="0" applyBorder="0" applyAlignment="0" applyProtection="0"/>
    <xf numFmtId="0" fontId="17"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7" fillId="18" borderId="0" applyNumberFormat="0" applyBorder="0" applyAlignment="0" applyProtection="0"/>
    <xf numFmtId="0" fontId="17" fillId="13" borderId="0" applyNumberFormat="0" applyBorder="0" applyAlignment="0" applyProtection="0"/>
    <xf numFmtId="0" fontId="17" fillId="14" borderId="0" applyNumberFormat="0" applyBorder="0" applyAlignment="0" applyProtection="0"/>
    <xf numFmtId="0" fontId="17" fillId="19" borderId="0" applyNumberFormat="0" applyBorder="0" applyAlignment="0" applyProtection="0"/>
    <xf numFmtId="0" fontId="18" fillId="3" borderId="0" applyNumberFormat="0" applyBorder="0" applyAlignment="0" applyProtection="0"/>
    <xf numFmtId="0" fontId="19" fillId="20" borderId="1" applyNumberFormat="0" applyAlignment="0" applyProtection="0"/>
    <xf numFmtId="0" fontId="20" fillId="21" borderId="2" applyNumberFormat="0" applyAlignment="0" applyProtection="0"/>
    <xf numFmtId="0" fontId="21" fillId="0" borderId="0" applyNumberFormat="0" applyFill="0" applyBorder="0" applyAlignment="0" applyProtection="0"/>
    <xf numFmtId="0" fontId="22" fillId="4" borderId="0" applyNumberFormat="0" applyBorder="0" applyAlignment="0" applyProtection="0"/>
    <xf numFmtId="0" fontId="23" fillId="0" borderId="3" applyNumberFormat="0" applyFill="0" applyAlignment="0" applyProtection="0"/>
    <xf numFmtId="0" fontId="24" fillId="0" borderId="4" applyNumberFormat="0" applyFill="0" applyAlignment="0" applyProtection="0"/>
    <xf numFmtId="0" fontId="25" fillId="0" borderId="5" applyNumberFormat="0" applyFill="0" applyAlignment="0" applyProtection="0"/>
    <xf numFmtId="0" fontId="25" fillId="0" borderId="0" applyNumberFormat="0" applyFill="0" applyBorder="0" applyAlignment="0" applyProtection="0"/>
    <xf numFmtId="0" fontId="26" fillId="7" borderId="1" applyNumberFormat="0" applyAlignment="0" applyProtection="0"/>
    <xf numFmtId="0" fontId="27" fillId="0" borderId="6" applyNumberFormat="0" applyFill="0" applyAlignment="0" applyProtection="0"/>
    <xf numFmtId="0" fontId="28" fillId="22" borderId="0" applyNumberFormat="0" applyBorder="0" applyAlignment="0" applyProtection="0"/>
    <xf numFmtId="0" fontId="10" fillId="0" borderId="0"/>
    <xf numFmtId="0" fontId="10" fillId="0" borderId="0"/>
    <xf numFmtId="0" fontId="16" fillId="23" borderId="7" applyNumberFormat="0" applyFont="0" applyAlignment="0" applyProtection="0"/>
    <xf numFmtId="0" fontId="29" fillId="20" borderId="8" applyNumberFormat="0" applyAlignment="0" applyProtection="0"/>
    <xf numFmtId="9" fontId="10" fillId="0" borderId="0" applyFont="0" applyFill="0" applyBorder="0" applyAlignment="0" applyProtection="0"/>
    <xf numFmtId="0" fontId="15" fillId="0" borderId="0"/>
    <xf numFmtId="0" fontId="30" fillId="0" borderId="0" applyNumberFormat="0" applyFill="0" applyBorder="0" applyAlignment="0" applyProtection="0"/>
    <xf numFmtId="0" fontId="31" fillId="0" borderId="9" applyNumberFormat="0" applyFill="0" applyAlignment="0" applyProtection="0"/>
    <xf numFmtId="0" fontId="32" fillId="0" borderId="0" applyNumberForma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35">
    <xf numFmtId="0" fontId="0" fillId="0" borderId="0" xfId="0"/>
    <xf numFmtId="0" fontId="11" fillId="0" borderId="0" xfId="0" applyFont="1" applyAlignment="1">
      <alignment horizontal="left"/>
    </xf>
    <xf numFmtId="0" fontId="0" fillId="0" borderId="0" xfId="0" applyAlignment="1">
      <alignment horizontal="center"/>
    </xf>
    <xf numFmtId="0" fontId="12" fillId="0" borderId="0" xfId="0" applyFont="1" applyAlignment="1">
      <alignment horizontal="left" vertical="center" wrapText="1"/>
    </xf>
    <xf numFmtId="0" fontId="13" fillId="0" borderId="0" xfId="0" applyFont="1"/>
    <xf numFmtId="0" fontId="13" fillId="0" borderId="0" xfId="0" applyFont="1" applyAlignment="1">
      <alignment horizontal="center"/>
    </xf>
    <xf numFmtId="0" fontId="11" fillId="0" borderId="0" xfId="0" applyFont="1"/>
    <xf numFmtId="164" fontId="0" fillId="0" borderId="0" xfId="48" applyNumberFormat="1" applyFont="1" applyAlignment="1">
      <alignment horizontal="center"/>
    </xf>
    <xf numFmtId="0" fontId="15" fillId="0" borderId="0" xfId="44" applyFont="1" applyFill="1" applyBorder="1"/>
    <xf numFmtId="1" fontId="15" fillId="0" borderId="0" xfId="48" applyNumberFormat="1" applyFont="1" applyFill="1" applyBorder="1" applyAlignment="1">
      <alignment horizontal="center"/>
    </xf>
    <xf numFmtId="0" fontId="15" fillId="0" borderId="0" xfId="45" applyFont="1" applyFill="1" applyBorder="1"/>
    <xf numFmtId="166" fontId="15" fillId="0" borderId="0" xfId="48" applyNumberFormat="1" applyFont="1" applyFill="1" applyBorder="1" applyAlignment="1">
      <alignment horizontal="center"/>
    </xf>
    <xf numFmtId="166" fontId="0" fillId="0" borderId="0" xfId="48" applyNumberFormat="1" applyFont="1" applyAlignment="1">
      <alignment horizontal="center"/>
    </xf>
    <xf numFmtId="10" fontId="0" fillId="0" borderId="0" xfId="48" applyNumberFormat="1" applyFont="1"/>
    <xf numFmtId="166" fontId="13" fillId="0" borderId="0" xfId="48" applyNumberFormat="1" applyFont="1" applyAlignment="1">
      <alignment horizontal="center"/>
    </xf>
    <xf numFmtId="166" fontId="0" fillId="0" borderId="0" xfId="0" applyNumberFormat="1" applyAlignment="1">
      <alignment horizontal="center"/>
    </xf>
    <xf numFmtId="0" fontId="12" fillId="0" borderId="0" xfId="0" applyFont="1" applyAlignment="1">
      <alignment horizontal="center" vertical="center" wrapText="1"/>
    </xf>
    <xf numFmtId="0" fontId="10" fillId="0" borderId="0" xfId="0" quotePrefix="1" applyFont="1" applyAlignment="1">
      <alignment horizontal="center"/>
    </xf>
    <xf numFmtId="10" fontId="0" fillId="0" borderId="0" xfId="48" applyNumberFormat="1" applyFont="1" applyAlignment="1">
      <alignment horizontal="center"/>
    </xf>
    <xf numFmtId="10" fontId="12" fillId="0" borderId="0" xfId="48" applyNumberFormat="1" applyFont="1" applyAlignment="1">
      <alignment horizontal="center" vertical="center" wrapText="1"/>
    </xf>
    <xf numFmtId="10" fontId="13" fillId="0" borderId="0" xfId="48" applyNumberFormat="1" applyFont="1" applyAlignment="1">
      <alignment horizontal="center"/>
    </xf>
    <xf numFmtId="0" fontId="10" fillId="0" borderId="0" xfId="0" applyFont="1"/>
    <xf numFmtId="11" fontId="10" fillId="0" borderId="0" xfId="0" quotePrefix="1" applyNumberFormat="1" applyFont="1" applyAlignment="1">
      <alignment horizontal="center"/>
    </xf>
    <xf numFmtId="0" fontId="0" fillId="0" borderId="0" xfId="0" applyAlignment="1"/>
    <xf numFmtId="166" fontId="0" fillId="0" borderId="0" xfId="48" applyNumberFormat="1" applyFont="1"/>
    <xf numFmtId="0" fontId="12" fillId="0" borderId="0" xfId="0" applyFont="1" applyAlignment="1">
      <alignment horizontal="left" vertical="center" wrapText="1"/>
    </xf>
    <xf numFmtId="0" fontId="0" fillId="0" borderId="0" xfId="0" applyAlignment="1">
      <alignment horizontal="left" vertical="center" wrapText="1"/>
    </xf>
    <xf numFmtId="0" fontId="0" fillId="0" borderId="0" xfId="0" applyAlignment="1"/>
    <xf numFmtId="0" fontId="0" fillId="0" borderId="0" xfId="48" applyNumberFormat="1" applyFont="1" applyAlignment="1">
      <alignment horizontal="center"/>
    </xf>
    <xf numFmtId="0" fontId="11" fillId="0" borderId="0" xfId="0" applyFont="1" applyAlignment="1"/>
    <xf numFmtId="0" fontId="12" fillId="0" borderId="0" xfId="0" applyFont="1" applyAlignment="1">
      <alignment vertical="center" wrapText="1"/>
    </xf>
    <xf numFmtId="0" fontId="13" fillId="0" borderId="0" xfId="0" applyFont="1" applyAlignment="1"/>
    <xf numFmtId="10" fontId="10" fillId="0" borderId="0" xfId="48" applyNumberFormat="1" applyFont="1" applyAlignment="1"/>
    <xf numFmtId="10" fontId="0" fillId="0" borderId="0" xfId="48" applyNumberFormat="1" applyFont="1" applyAlignment="1"/>
    <xf numFmtId="165" fontId="0" fillId="0" borderId="0" xfId="48" applyNumberFormat="1" applyFont="1" applyAlignment="1"/>
  </cellXfs>
  <cellStyles count="74">
    <cellStyle name="_x000a_bidires=100_x000d_" xfId="1" xr:uid="{00000000-0005-0000-0000-000000000000}"/>
    <cellStyle name="_2009 Earnings" xfId="2" xr:uid="{00000000-0005-0000-0000-000001000000}"/>
    <cellStyle name="_2010 Earnings (FINAL)" xfId="3" xr:uid="{00000000-0005-0000-0000-000002000000}"/>
    <cellStyle name="_2010 Earnings Index Breakdown" xfId="4" xr:uid="{00000000-0005-0000-0000-000003000000}"/>
    <cellStyle name="_2011 Earnings Recon (FINAL)" xfId="5" xr:uid="{00000000-0005-0000-0000-000004000000}"/>
    <cellStyle name="_Americas" xfId="6" xr:uid="{00000000-0005-0000-0000-000005000000}"/>
    <cellStyle name="_Americas_1" xfId="7" xr:uid="{00000000-0005-0000-0000-000006000000}"/>
    <cellStyle name="20% - Accent1" xfId="8" builtinId="30" customBuiltin="1"/>
    <cellStyle name="20% - Accent2" xfId="9" builtinId="34" customBuiltin="1"/>
    <cellStyle name="20% - Accent3" xfId="10" builtinId="38" customBuiltin="1"/>
    <cellStyle name="20% - Accent4" xfId="11" builtinId="42" customBuiltin="1"/>
    <cellStyle name="20% - Accent5" xfId="12" builtinId="46" customBuiltin="1"/>
    <cellStyle name="20% - Accent6" xfId="13" builtinId="50" customBuiltin="1"/>
    <cellStyle name="40% - Accent1" xfId="14" builtinId="31" customBuiltin="1"/>
    <cellStyle name="40% - Accent2" xfId="15" builtinId="35" customBuiltin="1"/>
    <cellStyle name="40% - Accent3" xfId="16" builtinId="39" customBuiltin="1"/>
    <cellStyle name="40% - Accent4" xfId="17" builtinId="43" customBuiltin="1"/>
    <cellStyle name="40% - Accent5" xfId="18" builtinId="47" customBuiltin="1"/>
    <cellStyle name="40% - Accent6" xfId="19" builtinId="51" customBuiltin="1"/>
    <cellStyle name="60% - Accent1" xfId="20" builtinId="32" customBuiltin="1"/>
    <cellStyle name="60% - Accent2" xfId="21" builtinId="36" customBuiltin="1"/>
    <cellStyle name="60% - Accent3" xfId="22" builtinId="40" customBuiltin="1"/>
    <cellStyle name="60% - Accent4" xfId="23" builtinId="44" customBuiltin="1"/>
    <cellStyle name="60% - Accent5" xfId="24" builtinId="48" customBuiltin="1"/>
    <cellStyle name="60% - Accent6" xfId="25" builtinId="52" customBuiltin="1"/>
    <cellStyle name="Accent1" xfId="26" builtinId="29" customBuiltin="1"/>
    <cellStyle name="Accent2" xfId="27" builtinId="33" customBuiltin="1"/>
    <cellStyle name="Accent3" xfId="28" builtinId="37" customBuiltin="1"/>
    <cellStyle name="Accent4" xfId="29" builtinId="41" customBuiltin="1"/>
    <cellStyle name="Accent5" xfId="30" builtinId="45" customBuiltin="1"/>
    <cellStyle name="Accent6" xfId="31" builtinId="49" customBuiltin="1"/>
    <cellStyle name="Bad" xfId="32" builtinId="27" customBuiltin="1"/>
    <cellStyle name="Calculation" xfId="33" builtinId="22" customBuiltin="1"/>
    <cellStyle name="Check Cell" xfId="34" builtinId="23" customBuiltin="1"/>
    <cellStyle name="Comma 2" xfId="54" xr:uid="{00000000-0005-0000-0000-000022000000}"/>
    <cellStyle name="Comma 3" xfId="58" xr:uid="{00000000-0005-0000-0000-000023000000}"/>
    <cellStyle name="Comma 4" xfId="62" xr:uid="{00000000-0005-0000-0000-000024000000}"/>
    <cellStyle name="Comma 5" xfId="65" xr:uid="{00000000-0005-0000-0000-000025000000}"/>
    <cellStyle name="Comma 6" xfId="68" xr:uid="{CC0C1B48-4CE2-4B6E-895C-2B549E82FC49}"/>
    <cellStyle name="Comma 7" xfId="72" xr:uid="{5A7ED0E7-859D-4D23-9B17-949639C5DA33}"/>
    <cellStyle name="Explanatory Text" xfId="35" builtinId="53" customBuiltin="1"/>
    <cellStyle name="Good" xfId="36" builtinId="26" customBuiltin="1"/>
    <cellStyle name="Heading 1" xfId="37" builtinId="16" customBuiltin="1"/>
    <cellStyle name="Heading 2" xfId="38" builtinId="17" customBuiltin="1"/>
    <cellStyle name="Heading 3" xfId="39" builtinId="18" customBuiltin="1"/>
    <cellStyle name="Heading 4" xfId="40" builtinId="19" customBuiltin="1"/>
    <cellStyle name="Input" xfId="41" builtinId="20" customBuiltin="1"/>
    <cellStyle name="Linked Cell" xfId="42" builtinId="24" customBuiltin="1"/>
    <cellStyle name="Neutral" xfId="43" builtinId="28" customBuiltin="1"/>
    <cellStyle name="Normal" xfId="0" builtinId="0"/>
    <cellStyle name="Normal 10" xfId="71" xr:uid="{1B9F3E97-1E86-4CC6-89F9-77D5C2D1827A}"/>
    <cellStyle name="Normal 2" xfId="53" xr:uid="{00000000-0005-0000-0000-000030000000}"/>
    <cellStyle name="Normal 3" xfId="56" xr:uid="{00000000-0005-0000-0000-000031000000}"/>
    <cellStyle name="Normal 4" xfId="57" xr:uid="{00000000-0005-0000-0000-000032000000}"/>
    <cellStyle name="Normal 5" xfId="60" xr:uid="{00000000-0005-0000-0000-000033000000}"/>
    <cellStyle name="Normal 6" xfId="61" xr:uid="{00000000-0005-0000-0000-000034000000}"/>
    <cellStyle name="Normal 7" xfId="64" xr:uid="{00000000-0005-0000-0000-000035000000}"/>
    <cellStyle name="Normal 8" xfId="67" xr:uid="{EB8D55AC-0294-4234-A4DF-B84F6BF64BFB}"/>
    <cellStyle name="Normal 9" xfId="70" xr:uid="{21F0711C-168C-4E6F-8D12-3649C84EBC34}"/>
    <cellStyle name="Normal_2010 Earnings (FINAL)" xfId="44" xr:uid="{00000000-0005-0000-0000-000036000000}"/>
    <cellStyle name="Normal_2010 Earnings Index Breakdown" xfId="45" xr:uid="{00000000-0005-0000-0000-000037000000}"/>
    <cellStyle name="Note" xfId="46" builtinId="10" customBuiltin="1"/>
    <cellStyle name="Output" xfId="47" builtinId="21" customBuiltin="1"/>
    <cellStyle name="Percent" xfId="48" builtinId="5"/>
    <cellStyle name="Percent 2" xfId="55" xr:uid="{00000000-0005-0000-0000-00003B000000}"/>
    <cellStyle name="Percent 3" xfId="59" xr:uid="{00000000-0005-0000-0000-00003C000000}"/>
    <cellStyle name="Percent 4" xfId="63" xr:uid="{00000000-0005-0000-0000-00003D000000}"/>
    <cellStyle name="Percent 5" xfId="66" xr:uid="{00000000-0005-0000-0000-00003E000000}"/>
    <cellStyle name="Percent 6" xfId="69" xr:uid="{84C405D2-E29D-4DF0-9388-1A7D44CD8C66}"/>
    <cellStyle name="Percent 7" xfId="73" xr:uid="{1DDF074E-2FA8-4421-B034-7729003E35F8}"/>
    <cellStyle name="Style 1" xfId="49" xr:uid="{00000000-0005-0000-0000-00003F000000}"/>
    <cellStyle name="Title" xfId="50" builtinId="15" customBuiltin="1"/>
    <cellStyle name="Total" xfId="51" builtinId="25" customBuiltin="1"/>
    <cellStyle name="Warning Text" xfId="52"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F994"/>
  <sheetViews>
    <sheetView tabSelected="1" zoomScaleNormal="100" workbookViewId="0"/>
  </sheetViews>
  <sheetFormatPr defaultRowHeight="12.75" x14ac:dyDescent="0.2"/>
  <cols>
    <col min="1" max="1" width="13.7109375" customWidth="1"/>
    <col min="2" max="2" width="45.7109375" customWidth="1"/>
    <col min="3" max="5" width="13.7109375" style="2" customWidth="1"/>
    <col min="6" max="6" width="20.5703125" bestFit="1" customWidth="1"/>
  </cols>
  <sheetData>
    <row r="1" spans="1:6" x14ac:dyDescent="0.2">
      <c r="A1" s="1" t="s">
        <v>2147</v>
      </c>
      <c r="C1" s="7"/>
    </row>
    <row r="2" spans="1:6" x14ac:dyDescent="0.2">
      <c r="A2" s="1" t="s">
        <v>2148</v>
      </c>
      <c r="C2" s="7"/>
    </row>
    <row r="3" spans="1:6" x14ac:dyDescent="0.2">
      <c r="A3" s="1" t="s">
        <v>0</v>
      </c>
      <c r="C3" s="7"/>
    </row>
    <row r="4" spans="1:6" ht="99.95" customHeight="1" x14ac:dyDescent="0.2">
      <c r="A4" s="25" t="s">
        <v>8</v>
      </c>
      <c r="B4" s="25"/>
      <c r="C4" s="25"/>
      <c r="D4" s="25"/>
      <c r="E4" s="26"/>
    </row>
    <row r="5" spans="1:6" x14ac:dyDescent="0.2">
      <c r="A5" s="25" t="s">
        <v>1</v>
      </c>
      <c r="B5" s="25"/>
      <c r="C5" s="25"/>
      <c r="D5" s="25"/>
      <c r="E5" s="25"/>
    </row>
    <row r="6" spans="1:6" x14ac:dyDescent="0.2">
      <c r="C6" s="15"/>
    </row>
    <row r="7" spans="1:6" x14ac:dyDescent="0.2">
      <c r="A7" s="4" t="s">
        <v>2</v>
      </c>
      <c r="B7" s="4" t="s">
        <v>3</v>
      </c>
      <c r="C7" s="14" t="s">
        <v>4</v>
      </c>
      <c r="D7" s="5" t="s">
        <v>5</v>
      </c>
      <c r="E7" s="5"/>
    </row>
    <row r="8" spans="1:6" x14ac:dyDescent="0.2">
      <c r="A8" s="10" t="s">
        <v>829</v>
      </c>
      <c r="B8" s="10" t="s">
        <v>1096</v>
      </c>
      <c r="C8" s="11">
        <v>1.0088205281512467E-2</v>
      </c>
      <c r="D8" s="9" t="s">
        <v>1095</v>
      </c>
      <c r="F8" s="28"/>
    </row>
    <row r="9" spans="1:6" x14ac:dyDescent="0.2">
      <c r="A9" s="10" t="s">
        <v>10</v>
      </c>
      <c r="B9" s="10" t="s">
        <v>1097</v>
      </c>
      <c r="C9" s="11">
        <v>8.4884235730183066E-3</v>
      </c>
      <c r="D9" s="9"/>
      <c r="F9" s="28"/>
    </row>
    <row r="10" spans="1:6" x14ac:dyDescent="0.2">
      <c r="A10" s="10" t="s">
        <v>11</v>
      </c>
      <c r="B10" s="10" t="s">
        <v>1098</v>
      </c>
      <c r="C10" s="11">
        <v>8.4514332420170136E-3</v>
      </c>
      <c r="D10" s="9"/>
      <c r="F10" s="28"/>
    </row>
    <row r="11" spans="1:6" x14ac:dyDescent="0.2">
      <c r="A11" s="10" t="s">
        <v>830</v>
      </c>
      <c r="B11" s="10" t="s">
        <v>1099</v>
      </c>
      <c r="C11" s="11">
        <v>8.1285194554313826E-3</v>
      </c>
      <c r="D11" s="9" t="s">
        <v>1095</v>
      </c>
      <c r="F11" s="28"/>
    </row>
    <row r="12" spans="1:6" x14ac:dyDescent="0.2">
      <c r="A12" s="10" t="s">
        <v>831</v>
      </c>
      <c r="B12" s="10" t="s">
        <v>1100</v>
      </c>
      <c r="C12" s="11">
        <v>8.0394397901663809E-3</v>
      </c>
      <c r="D12" s="9" t="s">
        <v>1095</v>
      </c>
      <c r="F12" s="28"/>
    </row>
    <row r="13" spans="1:6" x14ac:dyDescent="0.2">
      <c r="A13" s="10" t="s">
        <v>832</v>
      </c>
      <c r="B13" s="10" t="s">
        <v>1101</v>
      </c>
      <c r="C13" s="11">
        <v>7.9749906523471515E-3</v>
      </c>
      <c r="D13" s="9" t="s">
        <v>1095</v>
      </c>
      <c r="F13" s="28"/>
    </row>
    <row r="14" spans="1:6" x14ac:dyDescent="0.2">
      <c r="A14" s="10" t="s">
        <v>833</v>
      </c>
      <c r="B14" s="10" t="s">
        <v>1102</v>
      </c>
      <c r="C14" s="11">
        <v>7.2332688195181193E-3</v>
      </c>
      <c r="D14" s="9" t="s">
        <v>1095</v>
      </c>
      <c r="F14" s="28"/>
    </row>
    <row r="15" spans="1:6" x14ac:dyDescent="0.2">
      <c r="A15" s="10" t="s">
        <v>834</v>
      </c>
      <c r="B15" s="10" t="s">
        <v>1103</v>
      </c>
      <c r="C15" s="11">
        <v>6.7834165099298609E-3</v>
      </c>
      <c r="D15" s="9" t="s">
        <v>1095</v>
      </c>
      <c r="F15" s="28"/>
    </row>
    <row r="16" spans="1:6" x14ac:dyDescent="0.2">
      <c r="A16" s="10" t="s">
        <v>835</v>
      </c>
      <c r="B16" s="10" t="s">
        <v>1104</v>
      </c>
      <c r="C16" s="11">
        <v>6.0908221124944739E-3</v>
      </c>
      <c r="D16" s="9" t="s">
        <v>1095</v>
      </c>
      <c r="F16" s="28"/>
    </row>
    <row r="17" spans="1:6" x14ac:dyDescent="0.2">
      <c r="A17" s="10" t="s">
        <v>13</v>
      </c>
      <c r="B17" s="10" t="s">
        <v>1105</v>
      </c>
      <c r="C17" s="11">
        <v>6.0260166560141852E-3</v>
      </c>
      <c r="D17" s="9"/>
      <c r="F17" s="28"/>
    </row>
    <row r="18" spans="1:6" x14ac:dyDescent="0.2">
      <c r="A18" s="10" t="s">
        <v>836</v>
      </c>
      <c r="B18" s="10" t="s">
        <v>1106</v>
      </c>
      <c r="C18" s="11">
        <v>5.962480584763924E-3</v>
      </c>
      <c r="D18" s="9" t="s">
        <v>1095</v>
      </c>
      <c r="F18" s="28"/>
    </row>
    <row r="19" spans="1:6" x14ac:dyDescent="0.2">
      <c r="A19" s="10" t="s">
        <v>837</v>
      </c>
      <c r="B19" s="10" t="s">
        <v>1107</v>
      </c>
      <c r="C19" s="11">
        <v>5.9351553974438852E-3</v>
      </c>
      <c r="D19" s="9" t="s">
        <v>1095</v>
      </c>
      <c r="F19" s="28"/>
    </row>
    <row r="20" spans="1:6" x14ac:dyDescent="0.2">
      <c r="A20" s="10" t="s">
        <v>838</v>
      </c>
      <c r="B20" s="10" t="s">
        <v>1108</v>
      </c>
      <c r="C20" s="11">
        <v>5.8529348664042875E-3</v>
      </c>
      <c r="D20" s="9" t="s">
        <v>1095</v>
      </c>
      <c r="F20" s="28"/>
    </row>
    <row r="21" spans="1:6" x14ac:dyDescent="0.2">
      <c r="A21" s="10" t="s">
        <v>839</v>
      </c>
      <c r="B21" s="10" t="s">
        <v>1109</v>
      </c>
      <c r="C21" s="11">
        <v>5.8420894171582732E-3</v>
      </c>
      <c r="D21" s="9" t="s">
        <v>1095</v>
      </c>
      <c r="F21" s="28"/>
    </row>
    <row r="22" spans="1:6" x14ac:dyDescent="0.2">
      <c r="A22" s="10" t="s">
        <v>14</v>
      </c>
      <c r="B22" s="10" t="s">
        <v>1110</v>
      </c>
      <c r="C22" s="11">
        <v>5.7505377911821693E-3</v>
      </c>
      <c r="D22" s="9"/>
      <c r="F22" s="28"/>
    </row>
    <row r="23" spans="1:6" x14ac:dyDescent="0.2">
      <c r="A23" s="10" t="s">
        <v>15</v>
      </c>
      <c r="B23" s="10" t="s">
        <v>1111</v>
      </c>
      <c r="C23" s="11">
        <v>5.209089315785175E-3</v>
      </c>
      <c r="D23" s="9"/>
      <c r="F23" s="28"/>
    </row>
    <row r="24" spans="1:6" x14ac:dyDescent="0.2">
      <c r="A24" s="10" t="s">
        <v>16</v>
      </c>
      <c r="B24" s="10" t="s">
        <v>1112</v>
      </c>
      <c r="C24" s="11">
        <v>5.0946219459196461E-3</v>
      </c>
      <c r="D24" s="9"/>
      <c r="F24" s="28"/>
    </row>
    <row r="25" spans="1:6" x14ac:dyDescent="0.2">
      <c r="A25" s="10" t="s">
        <v>840</v>
      </c>
      <c r="B25" s="10" t="s">
        <v>1113</v>
      </c>
      <c r="C25" s="11">
        <v>4.5423280212766367E-3</v>
      </c>
      <c r="D25" s="9" t="s">
        <v>1095</v>
      </c>
      <c r="F25" s="28"/>
    </row>
    <row r="26" spans="1:6" x14ac:dyDescent="0.2">
      <c r="A26" s="10" t="s">
        <v>841</v>
      </c>
      <c r="B26" s="10" t="s">
        <v>1114</v>
      </c>
      <c r="C26" s="11">
        <v>4.5127313024923401E-3</v>
      </c>
      <c r="D26" s="9" t="s">
        <v>1095</v>
      </c>
      <c r="F26" s="28"/>
    </row>
    <row r="27" spans="1:6" x14ac:dyDescent="0.2">
      <c r="A27" s="10" t="s">
        <v>842</v>
      </c>
      <c r="B27" s="10" t="s">
        <v>1115</v>
      </c>
      <c r="C27" s="11">
        <v>4.3871735143013214E-3</v>
      </c>
      <c r="D27" s="9" t="s">
        <v>1095</v>
      </c>
      <c r="F27" s="28"/>
    </row>
    <row r="28" spans="1:6" x14ac:dyDescent="0.2">
      <c r="A28" s="10" t="s">
        <v>17</v>
      </c>
      <c r="B28" s="10" t="s">
        <v>1116</v>
      </c>
      <c r="C28" s="11">
        <v>4.2871815900413588E-3</v>
      </c>
      <c r="D28" s="9"/>
      <c r="F28" s="28"/>
    </row>
    <row r="29" spans="1:6" x14ac:dyDescent="0.2">
      <c r="A29" s="10" t="s">
        <v>18</v>
      </c>
      <c r="B29" s="10" t="s">
        <v>1117</v>
      </c>
      <c r="C29" s="11">
        <v>4.2843087708365609E-3</v>
      </c>
      <c r="D29" s="9"/>
      <c r="F29" s="28"/>
    </row>
    <row r="30" spans="1:6" x14ac:dyDescent="0.2">
      <c r="A30" s="10" t="s">
        <v>19</v>
      </c>
      <c r="B30" s="10" t="s">
        <v>1118</v>
      </c>
      <c r="C30" s="11">
        <v>4.2232892001300348E-3</v>
      </c>
      <c r="D30" s="9"/>
      <c r="F30" s="28"/>
    </row>
    <row r="31" spans="1:6" x14ac:dyDescent="0.2">
      <c r="A31" s="10" t="s">
        <v>20</v>
      </c>
      <c r="B31" s="10" t="s">
        <v>1119</v>
      </c>
      <c r="C31" s="11">
        <v>4.1909532816388389E-3</v>
      </c>
      <c r="D31" s="9"/>
      <c r="F31" s="28"/>
    </row>
    <row r="32" spans="1:6" x14ac:dyDescent="0.2">
      <c r="A32" s="10" t="s">
        <v>843</v>
      </c>
      <c r="B32" s="10" t="s">
        <v>1120</v>
      </c>
      <c r="C32" s="11">
        <v>4.1667013427704423E-3</v>
      </c>
      <c r="D32" s="9" t="s">
        <v>1095</v>
      </c>
      <c r="F32" s="28"/>
    </row>
    <row r="33" spans="1:6" x14ac:dyDescent="0.2">
      <c r="A33" s="10" t="s">
        <v>844</v>
      </c>
      <c r="B33" s="10" t="s">
        <v>1121</v>
      </c>
      <c r="C33" s="11">
        <v>4.1364142565803426E-3</v>
      </c>
      <c r="D33" s="9" t="s">
        <v>1095</v>
      </c>
      <c r="F33" s="28"/>
    </row>
    <row r="34" spans="1:6" x14ac:dyDescent="0.2">
      <c r="A34" s="10" t="s">
        <v>845</v>
      </c>
      <c r="B34" s="10" t="s">
        <v>1122</v>
      </c>
      <c r="C34" s="11">
        <v>4.0600952533645521E-3</v>
      </c>
      <c r="D34" s="9" t="s">
        <v>1095</v>
      </c>
      <c r="F34" s="28"/>
    </row>
    <row r="35" spans="1:6" x14ac:dyDescent="0.2">
      <c r="A35" s="10" t="s">
        <v>21</v>
      </c>
      <c r="B35" s="10" t="s">
        <v>1123</v>
      </c>
      <c r="C35" s="11">
        <v>3.9264757554670505E-3</v>
      </c>
      <c r="D35" s="9"/>
      <c r="F35" s="28"/>
    </row>
    <row r="36" spans="1:6" x14ac:dyDescent="0.2">
      <c r="A36" s="10" t="s">
        <v>846</v>
      </c>
      <c r="B36" s="10" t="s">
        <v>1124</v>
      </c>
      <c r="C36" s="11">
        <v>3.7834360829677744E-3</v>
      </c>
      <c r="D36" s="9" t="s">
        <v>1095</v>
      </c>
      <c r="F36" s="28"/>
    </row>
    <row r="37" spans="1:6" x14ac:dyDescent="0.2">
      <c r="A37" s="10" t="s">
        <v>847</v>
      </c>
      <c r="B37" s="10" t="s">
        <v>1125</v>
      </c>
      <c r="C37" s="11">
        <v>3.7370457064918919E-3</v>
      </c>
      <c r="D37" s="9" t="s">
        <v>1095</v>
      </c>
      <c r="F37" s="28"/>
    </row>
    <row r="38" spans="1:6" x14ac:dyDescent="0.2">
      <c r="A38" s="10" t="s">
        <v>22</v>
      </c>
      <c r="B38" s="10" t="s">
        <v>1126</v>
      </c>
      <c r="C38" s="11">
        <v>3.6912608993348132E-3</v>
      </c>
      <c r="D38" s="9"/>
      <c r="F38" s="28"/>
    </row>
    <row r="39" spans="1:6" x14ac:dyDescent="0.2">
      <c r="A39" s="10" t="s">
        <v>23</v>
      </c>
      <c r="B39" s="10" t="s">
        <v>1127</v>
      </c>
      <c r="C39" s="11">
        <v>3.6799477818461584E-3</v>
      </c>
      <c r="D39" s="9"/>
      <c r="F39" s="28"/>
    </row>
    <row r="40" spans="1:6" x14ac:dyDescent="0.2">
      <c r="A40" s="10" t="s">
        <v>848</v>
      </c>
      <c r="B40" s="10" t="s">
        <v>1128</v>
      </c>
      <c r="C40" s="11">
        <v>3.6755383384155411E-3</v>
      </c>
      <c r="D40" s="9" t="s">
        <v>1095</v>
      </c>
      <c r="F40" s="28"/>
    </row>
    <row r="41" spans="1:6" x14ac:dyDescent="0.2">
      <c r="A41" s="10" t="s">
        <v>24</v>
      </c>
      <c r="B41" s="10" t="s">
        <v>1129</v>
      </c>
      <c r="C41" s="11">
        <v>3.6724205501312661E-3</v>
      </c>
      <c r="D41" s="9"/>
      <c r="F41" s="28"/>
    </row>
    <row r="42" spans="1:6" x14ac:dyDescent="0.2">
      <c r="A42" s="10" t="s">
        <v>25</v>
      </c>
      <c r="B42" s="10" t="s">
        <v>1130</v>
      </c>
      <c r="C42" s="11">
        <v>3.6144074181274342E-3</v>
      </c>
      <c r="D42" s="9"/>
      <c r="F42" s="28"/>
    </row>
    <row r="43" spans="1:6" x14ac:dyDescent="0.2">
      <c r="A43" s="10" t="s">
        <v>849</v>
      </c>
      <c r="B43" s="10" t="s">
        <v>1131</v>
      </c>
      <c r="C43" s="11">
        <v>3.583318614949948E-3</v>
      </c>
      <c r="D43" s="9" t="s">
        <v>1095</v>
      </c>
      <c r="F43" s="28"/>
    </row>
    <row r="44" spans="1:6" x14ac:dyDescent="0.2">
      <c r="A44" s="10" t="s">
        <v>850</v>
      </c>
      <c r="B44" s="10" t="s">
        <v>1132</v>
      </c>
      <c r="C44" s="11">
        <v>3.5563942861236014E-3</v>
      </c>
      <c r="D44" s="9" t="s">
        <v>1095</v>
      </c>
      <c r="F44" s="28"/>
    </row>
    <row r="45" spans="1:6" x14ac:dyDescent="0.2">
      <c r="A45" s="10" t="s">
        <v>851</v>
      </c>
      <c r="B45" s="10" t="s">
        <v>1133</v>
      </c>
      <c r="C45" s="11">
        <v>3.5419188405180395E-3</v>
      </c>
      <c r="D45" s="9" t="s">
        <v>1095</v>
      </c>
      <c r="F45" s="28"/>
    </row>
    <row r="46" spans="1:6" x14ac:dyDescent="0.2">
      <c r="A46" s="10" t="s">
        <v>852</v>
      </c>
      <c r="B46" s="10" t="s">
        <v>1134</v>
      </c>
      <c r="C46" s="11">
        <v>3.5189362868796687E-3</v>
      </c>
      <c r="D46" s="9" t="s">
        <v>1095</v>
      </c>
      <c r="F46" s="28"/>
    </row>
    <row r="47" spans="1:6" x14ac:dyDescent="0.2">
      <c r="A47" s="10" t="s">
        <v>853</v>
      </c>
      <c r="B47" s="10" t="s">
        <v>1135</v>
      </c>
      <c r="C47" s="11">
        <v>3.4384750792290559E-3</v>
      </c>
      <c r="D47" s="9" t="s">
        <v>1095</v>
      </c>
      <c r="F47" s="28"/>
    </row>
    <row r="48" spans="1:6" x14ac:dyDescent="0.2">
      <c r="A48" s="10" t="s">
        <v>26</v>
      </c>
      <c r="B48" s="10" t="s">
        <v>1136</v>
      </c>
      <c r="C48" s="11">
        <v>3.3539607468088856E-3</v>
      </c>
      <c r="D48" s="9"/>
      <c r="F48" s="28"/>
    </row>
    <row r="49" spans="1:6" x14ac:dyDescent="0.2">
      <c r="A49" s="10" t="s">
        <v>27</v>
      </c>
      <c r="B49" s="10" t="s">
        <v>1137</v>
      </c>
      <c r="C49" s="11">
        <v>3.3275486260578124E-3</v>
      </c>
      <c r="D49" s="9"/>
      <c r="F49" s="28"/>
    </row>
    <row r="50" spans="1:6" x14ac:dyDescent="0.2">
      <c r="A50" s="10" t="s">
        <v>854</v>
      </c>
      <c r="B50" s="10" t="s">
        <v>1138</v>
      </c>
      <c r="C50" s="11">
        <v>3.3197318854308083E-3</v>
      </c>
      <c r="D50" s="9" t="s">
        <v>1095</v>
      </c>
      <c r="F50" s="28"/>
    </row>
    <row r="51" spans="1:6" x14ac:dyDescent="0.2">
      <c r="A51" s="10" t="s">
        <v>855</v>
      </c>
      <c r="B51" s="10" t="s">
        <v>1139</v>
      </c>
      <c r="C51" s="11">
        <v>3.3115365562264285E-3</v>
      </c>
      <c r="D51" s="9" t="s">
        <v>1095</v>
      </c>
      <c r="F51" s="28"/>
    </row>
    <row r="52" spans="1:6" x14ac:dyDescent="0.2">
      <c r="A52" s="10" t="s">
        <v>856</v>
      </c>
      <c r="B52" s="10" t="s">
        <v>1140</v>
      </c>
      <c r="C52" s="11">
        <v>3.2669967235939286E-3</v>
      </c>
      <c r="D52" s="9" t="s">
        <v>1095</v>
      </c>
      <c r="F52" s="28"/>
    </row>
    <row r="53" spans="1:6" x14ac:dyDescent="0.2">
      <c r="A53" s="10" t="s">
        <v>28</v>
      </c>
      <c r="B53" s="10" t="s">
        <v>1141</v>
      </c>
      <c r="C53" s="11">
        <v>3.2105870255648666E-3</v>
      </c>
      <c r="D53" s="9"/>
      <c r="F53" s="28"/>
    </row>
    <row r="54" spans="1:6" x14ac:dyDescent="0.2">
      <c r="A54" s="10" t="s">
        <v>857</v>
      </c>
      <c r="B54" s="10" t="s">
        <v>1142</v>
      </c>
      <c r="C54" s="11">
        <v>3.1796095719689617E-3</v>
      </c>
      <c r="D54" s="9" t="s">
        <v>1095</v>
      </c>
      <c r="F54" s="28"/>
    </row>
    <row r="55" spans="1:6" x14ac:dyDescent="0.2">
      <c r="A55" s="10" t="s">
        <v>858</v>
      </c>
      <c r="B55" s="10" t="s">
        <v>1143</v>
      </c>
      <c r="C55" s="11">
        <v>3.1746211107141222E-3</v>
      </c>
      <c r="D55" s="9" t="s">
        <v>1095</v>
      </c>
      <c r="F55" s="28"/>
    </row>
    <row r="56" spans="1:6" x14ac:dyDescent="0.2">
      <c r="A56" s="10" t="s">
        <v>29</v>
      </c>
      <c r="B56" s="10" t="s">
        <v>1144</v>
      </c>
      <c r="C56" s="11">
        <v>3.1692317909655897E-3</v>
      </c>
      <c r="D56" s="9"/>
      <c r="F56" s="28"/>
    </row>
    <row r="57" spans="1:6" x14ac:dyDescent="0.2">
      <c r="A57" s="10" t="s">
        <v>30</v>
      </c>
      <c r="B57" s="10" t="s">
        <v>1145</v>
      </c>
      <c r="C57" s="11">
        <v>3.1647555377860219E-3</v>
      </c>
      <c r="D57" s="9"/>
      <c r="F57" s="28"/>
    </row>
    <row r="58" spans="1:6" x14ac:dyDescent="0.2">
      <c r="A58" s="10" t="s">
        <v>31</v>
      </c>
      <c r="B58" s="10" t="s">
        <v>1146</v>
      </c>
      <c r="C58" s="11">
        <v>3.1636643118865249E-3</v>
      </c>
      <c r="D58" s="9"/>
      <c r="F58" s="28"/>
    </row>
    <row r="59" spans="1:6" x14ac:dyDescent="0.2">
      <c r="A59" s="10" t="s">
        <v>859</v>
      </c>
      <c r="B59" s="10" t="s">
        <v>1147</v>
      </c>
      <c r="C59" s="11">
        <v>3.1157939375076908E-3</v>
      </c>
      <c r="D59" s="9" t="s">
        <v>1095</v>
      </c>
      <c r="F59" s="28"/>
    </row>
    <row r="60" spans="1:6" x14ac:dyDescent="0.2">
      <c r="A60" s="10" t="s">
        <v>860</v>
      </c>
      <c r="B60" s="10" t="s">
        <v>1148</v>
      </c>
      <c r="C60" s="11">
        <v>3.1072100740248318E-3</v>
      </c>
      <c r="D60" s="9" t="s">
        <v>1095</v>
      </c>
      <c r="F60" s="28"/>
    </row>
    <row r="61" spans="1:6" x14ac:dyDescent="0.2">
      <c r="A61" s="10" t="s">
        <v>861</v>
      </c>
      <c r="B61" s="10" t="s">
        <v>1149</v>
      </c>
      <c r="C61" s="11">
        <v>3.1059629587111216E-3</v>
      </c>
      <c r="D61" s="9" t="s">
        <v>1095</v>
      </c>
      <c r="F61" s="28"/>
    </row>
    <row r="62" spans="1:6" x14ac:dyDescent="0.2">
      <c r="A62" s="10" t="s">
        <v>32</v>
      </c>
      <c r="B62" s="10" t="s">
        <v>1150</v>
      </c>
      <c r="C62" s="11">
        <v>3.0981907579167504E-3</v>
      </c>
      <c r="D62" s="9"/>
      <c r="F62" s="28"/>
    </row>
    <row r="63" spans="1:6" x14ac:dyDescent="0.2">
      <c r="A63" s="10" t="s">
        <v>862</v>
      </c>
      <c r="B63" s="10" t="s">
        <v>1151</v>
      </c>
      <c r="C63" s="11">
        <v>3.0851560490229141E-3</v>
      </c>
      <c r="D63" s="9" t="s">
        <v>1095</v>
      </c>
      <c r="F63" s="28"/>
    </row>
    <row r="64" spans="1:6" x14ac:dyDescent="0.2">
      <c r="A64" s="10" t="s">
        <v>33</v>
      </c>
      <c r="B64" s="10" t="s">
        <v>1152</v>
      </c>
      <c r="C64" s="11">
        <v>2.9618988700612988E-3</v>
      </c>
      <c r="D64" s="9"/>
      <c r="F64" s="28"/>
    </row>
    <row r="65" spans="1:6" x14ac:dyDescent="0.2">
      <c r="A65" s="10" t="s">
        <v>34</v>
      </c>
      <c r="B65" s="10" t="s">
        <v>1153</v>
      </c>
      <c r="C65" s="11">
        <v>2.9151320457971724E-3</v>
      </c>
      <c r="D65" s="9"/>
      <c r="F65" s="28"/>
    </row>
    <row r="66" spans="1:6" x14ac:dyDescent="0.2">
      <c r="A66" s="10" t="s">
        <v>35</v>
      </c>
      <c r="B66" s="10" t="s">
        <v>1154</v>
      </c>
      <c r="C66" s="11">
        <v>2.9129050541655461E-3</v>
      </c>
      <c r="D66" s="9"/>
      <c r="F66" s="28"/>
    </row>
    <row r="67" spans="1:6" x14ac:dyDescent="0.2">
      <c r="A67" s="10" t="s">
        <v>863</v>
      </c>
      <c r="B67" s="10" t="s">
        <v>1155</v>
      </c>
      <c r="C67" s="11">
        <v>2.9013246976810972E-3</v>
      </c>
      <c r="D67" s="9" t="s">
        <v>1095</v>
      </c>
      <c r="F67" s="28"/>
    </row>
    <row r="68" spans="1:6" x14ac:dyDescent="0.2">
      <c r="A68" s="10" t="s">
        <v>864</v>
      </c>
      <c r="B68" s="10" t="s">
        <v>1156</v>
      </c>
      <c r="C68" s="11">
        <v>2.8664500087298489E-3</v>
      </c>
      <c r="D68" s="9" t="s">
        <v>1095</v>
      </c>
      <c r="F68" s="28"/>
    </row>
    <row r="69" spans="1:6" x14ac:dyDescent="0.2">
      <c r="A69" s="10" t="s">
        <v>36</v>
      </c>
      <c r="B69" s="10" t="s">
        <v>1157</v>
      </c>
      <c r="C69" s="11">
        <v>2.8599328655498687E-3</v>
      </c>
      <c r="D69" s="9"/>
      <c r="F69" s="28"/>
    </row>
    <row r="70" spans="1:6" x14ac:dyDescent="0.2">
      <c r="A70" s="10" t="s">
        <v>865</v>
      </c>
      <c r="B70" s="10" t="s">
        <v>1158</v>
      </c>
      <c r="C70" s="11">
        <v>2.8302613947159424E-3</v>
      </c>
      <c r="D70" s="9" t="s">
        <v>1095</v>
      </c>
      <c r="F70" s="28"/>
    </row>
    <row r="71" spans="1:6" x14ac:dyDescent="0.2">
      <c r="A71" s="10" t="s">
        <v>866</v>
      </c>
      <c r="B71" s="10" t="s">
        <v>1159</v>
      </c>
      <c r="C71" s="11">
        <v>2.8171444140056706E-3</v>
      </c>
      <c r="D71" s="9" t="s">
        <v>1095</v>
      </c>
      <c r="F71" s="28"/>
    </row>
    <row r="72" spans="1:6" x14ac:dyDescent="0.2">
      <c r="A72" s="10" t="s">
        <v>867</v>
      </c>
      <c r="B72" s="10" t="s">
        <v>1160</v>
      </c>
      <c r="C72" s="11">
        <v>2.8104634391107959E-3</v>
      </c>
      <c r="D72" s="9" t="s">
        <v>1095</v>
      </c>
      <c r="F72" s="28"/>
    </row>
    <row r="73" spans="1:6" x14ac:dyDescent="0.2">
      <c r="A73" s="10" t="s">
        <v>37</v>
      </c>
      <c r="B73" s="10" t="s">
        <v>1161</v>
      </c>
      <c r="C73" s="11">
        <v>2.7835168403681321E-3</v>
      </c>
      <c r="D73" s="9"/>
      <c r="F73" s="28"/>
    </row>
    <row r="74" spans="1:6" x14ac:dyDescent="0.2">
      <c r="A74" s="10" t="s">
        <v>868</v>
      </c>
      <c r="B74" s="10" t="s">
        <v>1162</v>
      </c>
      <c r="C74" s="11">
        <v>2.7811116894059782E-3</v>
      </c>
      <c r="D74" s="9" t="s">
        <v>1095</v>
      </c>
      <c r="F74" s="28"/>
    </row>
    <row r="75" spans="1:6" x14ac:dyDescent="0.2">
      <c r="A75" s="10" t="s">
        <v>869</v>
      </c>
      <c r="B75" s="10" t="s">
        <v>1163</v>
      </c>
      <c r="C75" s="11">
        <v>2.7762487947370794E-3</v>
      </c>
      <c r="D75" s="9" t="s">
        <v>1095</v>
      </c>
      <c r="F75" s="28"/>
    </row>
    <row r="76" spans="1:6" x14ac:dyDescent="0.2">
      <c r="A76" s="10" t="s">
        <v>870</v>
      </c>
      <c r="B76" s="10" t="s">
        <v>1164</v>
      </c>
      <c r="C76" s="11">
        <v>2.7615809727966258E-3</v>
      </c>
      <c r="D76" s="9" t="s">
        <v>1095</v>
      </c>
      <c r="F76" s="28"/>
    </row>
    <row r="77" spans="1:6" x14ac:dyDescent="0.2">
      <c r="A77" s="10" t="s">
        <v>38</v>
      </c>
      <c r="B77" s="10" t="s">
        <v>1165</v>
      </c>
      <c r="C77" s="11">
        <v>2.7201454336767679E-3</v>
      </c>
      <c r="D77" s="9"/>
      <c r="F77" s="28"/>
    </row>
    <row r="78" spans="1:6" x14ac:dyDescent="0.2">
      <c r="A78" s="10" t="s">
        <v>39</v>
      </c>
      <c r="B78" s="10" t="s">
        <v>1166</v>
      </c>
      <c r="C78" s="11">
        <v>2.673681613096386E-3</v>
      </c>
      <c r="D78" s="9"/>
      <c r="F78" s="28"/>
    </row>
    <row r="79" spans="1:6" x14ac:dyDescent="0.2">
      <c r="A79" s="10" t="s">
        <v>40</v>
      </c>
      <c r="B79" s="10" t="s">
        <v>1167</v>
      </c>
      <c r="C79" s="11">
        <v>2.6467350143537234E-3</v>
      </c>
      <c r="D79" s="9"/>
      <c r="F79" s="28"/>
    </row>
    <row r="80" spans="1:6" x14ac:dyDescent="0.2">
      <c r="A80" s="10" t="s">
        <v>871</v>
      </c>
      <c r="B80" s="10" t="s">
        <v>1168</v>
      </c>
      <c r="C80" s="11">
        <v>2.6427486993331143E-3</v>
      </c>
      <c r="D80" s="9" t="s">
        <v>1095</v>
      </c>
      <c r="F80" s="28"/>
    </row>
    <row r="81" spans="1:6" x14ac:dyDescent="0.2">
      <c r="A81" s="10" t="s">
        <v>872</v>
      </c>
      <c r="B81" s="10" t="s">
        <v>1169</v>
      </c>
      <c r="C81" s="11">
        <v>2.6370727986104385E-3</v>
      </c>
      <c r="D81" s="9" t="s">
        <v>1095</v>
      </c>
      <c r="F81" s="28"/>
    </row>
    <row r="82" spans="1:6" x14ac:dyDescent="0.2">
      <c r="A82" s="10" t="s">
        <v>41</v>
      </c>
      <c r="B82" s="10" t="s">
        <v>1170</v>
      </c>
      <c r="C82" s="11">
        <v>2.6312574225139289E-3</v>
      </c>
      <c r="D82" s="9"/>
      <c r="F82" s="28"/>
    </row>
    <row r="83" spans="1:6" x14ac:dyDescent="0.2">
      <c r="A83" s="10" t="s">
        <v>42</v>
      </c>
      <c r="B83" s="10" t="s">
        <v>1171</v>
      </c>
      <c r="C83" s="11">
        <v>2.6256231336859179E-3</v>
      </c>
      <c r="D83" s="9"/>
      <c r="F83" s="28"/>
    </row>
    <row r="84" spans="1:6" x14ac:dyDescent="0.2">
      <c r="A84" s="10" t="s">
        <v>43</v>
      </c>
      <c r="B84" s="10" t="s">
        <v>1172</v>
      </c>
      <c r="C84" s="11">
        <v>2.624977306112746E-3</v>
      </c>
      <c r="D84" s="9"/>
      <c r="F84" s="28"/>
    </row>
    <row r="85" spans="1:6" x14ac:dyDescent="0.2">
      <c r="A85" s="10" t="s">
        <v>44</v>
      </c>
      <c r="B85" s="10" t="s">
        <v>1173</v>
      </c>
      <c r="C85" s="11">
        <v>2.6180356640179555E-3</v>
      </c>
      <c r="D85" s="9"/>
      <c r="F85" s="28"/>
    </row>
    <row r="86" spans="1:6" x14ac:dyDescent="0.2">
      <c r="A86" s="10" t="s">
        <v>45</v>
      </c>
      <c r="B86" s="10" t="s">
        <v>1174</v>
      </c>
      <c r="C86" s="11">
        <v>2.6046671424323261E-3</v>
      </c>
      <c r="D86" s="9"/>
      <c r="F86" s="28"/>
    </row>
    <row r="87" spans="1:6" x14ac:dyDescent="0.2">
      <c r="A87" s="10" t="s">
        <v>47</v>
      </c>
      <c r="B87" s="10" t="s">
        <v>1175</v>
      </c>
      <c r="C87" s="11">
        <v>2.5837291610544184E-3</v>
      </c>
      <c r="D87" s="9"/>
      <c r="F87" s="28"/>
    </row>
    <row r="88" spans="1:6" x14ac:dyDescent="0.2">
      <c r="A88" s="10" t="s">
        <v>46</v>
      </c>
      <c r="B88" s="10" t="s">
        <v>1176</v>
      </c>
      <c r="C88" s="11">
        <v>2.5843569787519049E-3</v>
      </c>
      <c r="D88" s="9"/>
      <c r="F88" s="28"/>
    </row>
    <row r="89" spans="1:6" x14ac:dyDescent="0.2">
      <c r="A89" s="10" t="s">
        <v>873</v>
      </c>
      <c r="B89" s="10" t="s">
        <v>1177</v>
      </c>
      <c r="C89" s="11">
        <v>2.5789453890870569E-3</v>
      </c>
      <c r="D89" s="9" t="s">
        <v>1095</v>
      </c>
      <c r="F89" s="28"/>
    </row>
    <row r="90" spans="1:6" x14ac:dyDescent="0.2">
      <c r="A90" s="10" t="s">
        <v>48</v>
      </c>
      <c r="B90" s="10" t="s">
        <v>1178</v>
      </c>
      <c r="C90" s="11">
        <v>2.5623765713477667E-3</v>
      </c>
      <c r="D90" s="9"/>
      <c r="F90" s="28"/>
    </row>
    <row r="91" spans="1:6" x14ac:dyDescent="0.2">
      <c r="A91" s="10" t="s">
        <v>49</v>
      </c>
      <c r="B91" s="10" t="s">
        <v>1179</v>
      </c>
      <c r="C91" s="11">
        <v>2.5551833883776178E-3</v>
      </c>
      <c r="D91" s="9"/>
      <c r="F91" s="28"/>
    </row>
    <row r="92" spans="1:6" x14ac:dyDescent="0.2">
      <c r="A92" s="10" t="s">
        <v>50</v>
      </c>
      <c r="B92" s="10" t="s">
        <v>1180</v>
      </c>
      <c r="C92" s="11">
        <v>2.5500835775411962E-3</v>
      </c>
      <c r="D92" s="9"/>
      <c r="F92" s="28"/>
    </row>
    <row r="93" spans="1:6" x14ac:dyDescent="0.2">
      <c r="A93" s="10" t="s">
        <v>51</v>
      </c>
      <c r="B93" s="10" t="s">
        <v>1181</v>
      </c>
      <c r="C93" s="11">
        <v>2.5489700817253841E-3</v>
      </c>
      <c r="D93" s="9"/>
      <c r="F93" s="28"/>
    </row>
    <row r="94" spans="1:6" x14ac:dyDescent="0.2">
      <c r="A94" s="10" t="s">
        <v>874</v>
      </c>
      <c r="B94" s="10" t="s">
        <v>1182</v>
      </c>
      <c r="C94" s="11">
        <v>2.5489032719764348E-3</v>
      </c>
      <c r="D94" s="9" t="s">
        <v>1095</v>
      </c>
      <c r="F94" s="28"/>
    </row>
    <row r="95" spans="1:6" x14ac:dyDescent="0.2">
      <c r="A95" s="10" t="s">
        <v>52</v>
      </c>
      <c r="B95" s="10" t="s">
        <v>1183</v>
      </c>
      <c r="C95" s="11">
        <v>2.5476784265790415E-3</v>
      </c>
      <c r="D95" s="9"/>
      <c r="F95" s="28"/>
    </row>
    <row r="96" spans="1:6" x14ac:dyDescent="0.2">
      <c r="A96" s="10" t="s">
        <v>54</v>
      </c>
      <c r="B96" s="10" t="s">
        <v>1184</v>
      </c>
      <c r="C96" s="11">
        <v>2.5448947285089895E-3</v>
      </c>
      <c r="D96" s="9"/>
      <c r="F96" s="28"/>
    </row>
    <row r="97" spans="1:6" x14ac:dyDescent="0.2">
      <c r="A97" s="10" t="s">
        <v>875</v>
      </c>
      <c r="B97" s="10" t="s">
        <v>1185</v>
      </c>
      <c r="C97" s="11">
        <v>2.543625301809484E-3</v>
      </c>
      <c r="D97" s="9" t="s">
        <v>1095</v>
      </c>
      <c r="F97" s="28"/>
    </row>
    <row r="98" spans="1:6" x14ac:dyDescent="0.2">
      <c r="A98" s="10" t="s">
        <v>53</v>
      </c>
      <c r="B98" s="10" t="s">
        <v>1186</v>
      </c>
      <c r="C98" s="11">
        <v>2.5409974516841663E-3</v>
      </c>
      <c r="D98" s="9"/>
      <c r="F98" s="28"/>
    </row>
    <row r="99" spans="1:6" x14ac:dyDescent="0.2">
      <c r="A99" s="10" t="s">
        <v>55</v>
      </c>
      <c r="B99" s="10" t="s">
        <v>1187</v>
      </c>
      <c r="C99" s="11">
        <v>2.5078375462892696E-3</v>
      </c>
      <c r="D99" s="9"/>
      <c r="F99" s="28"/>
    </row>
    <row r="100" spans="1:6" x14ac:dyDescent="0.2">
      <c r="A100" s="10" t="s">
        <v>56</v>
      </c>
      <c r="B100" s="10" t="s">
        <v>1188</v>
      </c>
      <c r="C100" s="11">
        <v>2.4965689686332472E-3</v>
      </c>
      <c r="D100" s="9"/>
      <c r="F100" s="28"/>
    </row>
    <row r="101" spans="1:6" x14ac:dyDescent="0.2">
      <c r="A101" s="10" t="s">
        <v>876</v>
      </c>
      <c r="B101" s="10" t="s">
        <v>1189</v>
      </c>
      <c r="C101" s="11">
        <v>2.4764815041159894E-3</v>
      </c>
      <c r="D101" s="9" t="s">
        <v>1095</v>
      </c>
      <c r="F101" s="28"/>
    </row>
    <row r="102" spans="1:6" x14ac:dyDescent="0.2">
      <c r="A102" s="10" t="s">
        <v>877</v>
      </c>
      <c r="B102" s="10" t="s">
        <v>1190</v>
      </c>
      <c r="C102" s="11">
        <v>2.4541708839666884E-3</v>
      </c>
      <c r="D102" s="9" t="s">
        <v>1095</v>
      </c>
      <c r="F102" s="28"/>
    </row>
    <row r="103" spans="1:6" x14ac:dyDescent="0.2">
      <c r="A103" s="10" t="s">
        <v>57</v>
      </c>
      <c r="B103" s="10" t="s">
        <v>1191</v>
      </c>
      <c r="C103" s="11">
        <v>2.4320975608977022E-3</v>
      </c>
      <c r="D103" s="9"/>
      <c r="F103" s="28"/>
    </row>
    <row r="104" spans="1:6" x14ac:dyDescent="0.2">
      <c r="A104" s="10" t="s">
        <v>878</v>
      </c>
      <c r="B104" s="10" t="s">
        <v>1192</v>
      </c>
      <c r="C104" s="11">
        <v>2.4314071934918987E-3</v>
      </c>
      <c r="D104" s="9" t="s">
        <v>1095</v>
      </c>
      <c r="F104" s="28"/>
    </row>
    <row r="105" spans="1:6" x14ac:dyDescent="0.2">
      <c r="A105" s="10" t="s">
        <v>58</v>
      </c>
      <c r="B105" s="10" t="s">
        <v>1193</v>
      </c>
      <c r="C105" s="11">
        <v>2.4280443997733597E-3</v>
      </c>
      <c r="D105" s="9"/>
      <c r="F105" s="28"/>
    </row>
    <row r="106" spans="1:6" x14ac:dyDescent="0.2">
      <c r="A106" s="10" t="s">
        <v>59</v>
      </c>
      <c r="B106" s="10" t="s">
        <v>1194</v>
      </c>
      <c r="C106" s="11">
        <v>2.4182614278299998E-3</v>
      </c>
      <c r="D106" s="9"/>
      <c r="F106" s="28"/>
    </row>
    <row r="107" spans="1:6" x14ac:dyDescent="0.2">
      <c r="A107" s="10" t="s">
        <v>879</v>
      </c>
      <c r="B107" s="10" t="s">
        <v>1195</v>
      </c>
      <c r="C107" s="11">
        <v>2.3879140469262616E-3</v>
      </c>
      <c r="D107" s="9" t="s">
        <v>1095</v>
      </c>
      <c r="F107" s="28"/>
    </row>
    <row r="108" spans="1:6" x14ac:dyDescent="0.2">
      <c r="A108" s="10" t="s">
        <v>60</v>
      </c>
      <c r="B108" s="10" t="s">
        <v>1196</v>
      </c>
      <c r="C108" s="11">
        <v>2.381478041110865E-3</v>
      </c>
      <c r="D108" s="9"/>
      <c r="F108" s="28"/>
    </row>
    <row r="109" spans="1:6" x14ac:dyDescent="0.2">
      <c r="A109" s="10" t="s">
        <v>61</v>
      </c>
      <c r="B109" s="10" t="s">
        <v>1197</v>
      </c>
      <c r="C109" s="11">
        <v>2.3707842683819069E-3</v>
      </c>
      <c r="D109" s="9"/>
      <c r="F109" s="28"/>
    </row>
    <row r="110" spans="1:6" x14ac:dyDescent="0.2">
      <c r="A110" s="10" t="s">
        <v>880</v>
      </c>
      <c r="B110" s="10" t="s">
        <v>1198</v>
      </c>
      <c r="C110" s="11">
        <v>2.3487064803475693E-3</v>
      </c>
      <c r="D110" s="9" t="s">
        <v>1095</v>
      </c>
      <c r="F110" s="28"/>
    </row>
    <row r="111" spans="1:6" x14ac:dyDescent="0.2">
      <c r="A111" s="10" t="s">
        <v>62</v>
      </c>
      <c r="B111" s="10" t="s">
        <v>1199</v>
      </c>
      <c r="C111" s="11">
        <v>2.3082990960956668E-3</v>
      </c>
      <c r="D111" s="9"/>
      <c r="F111" s="28"/>
    </row>
    <row r="112" spans="1:6" x14ac:dyDescent="0.2">
      <c r="A112" s="10" t="s">
        <v>63</v>
      </c>
      <c r="B112" s="10" t="s">
        <v>1200</v>
      </c>
      <c r="C112" s="11">
        <v>2.3039787323303135E-3</v>
      </c>
      <c r="D112" s="9"/>
      <c r="F112" s="28"/>
    </row>
    <row r="113" spans="1:6" x14ac:dyDescent="0.2">
      <c r="A113" s="10" t="s">
        <v>64</v>
      </c>
      <c r="B113" s="10" t="s">
        <v>1201</v>
      </c>
      <c r="C113" s="11">
        <v>2.3027093471002873E-3</v>
      </c>
      <c r="D113" s="9"/>
      <c r="F113" s="28"/>
    </row>
    <row r="114" spans="1:6" x14ac:dyDescent="0.2">
      <c r="A114" s="10" t="s">
        <v>12</v>
      </c>
      <c r="B114" s="10" t="s">
        <v>1202</v>
      </c>
      <c r="C114" s="11">
        <v>2.2970153718360358E-3</v>
      </c>
      <c r="D114" s="9"/>
      <c r="F114" s="28"/>
    </row>
    <row r="115" spans="1:6" x14ac:dyDescent="0.2">
      <c r="A115" s="10" t="s">
        <v>65</v>
      </c>
      <c r="B115" s="10" t="s">
        <v>1203</v>
      </c>
      <c r="C115" s="11">
        <v>2.2715314642575367E-3</v>
      </c>
      <c r="D115" s="9"/>
      <c r="F115" s="28"/>
    </row>
    <row r="116" spans="1:6" x14ac:dyDescent="0.2">
      <c r="A116" s="10" t="s">
        <v>66</v>
      </c>
      <c r="B116" s="10" t="s">
        <v>1204</v>
      </c>
      <c r="C116" s="11">
        <v>2.260396506099412E-3</v>
      </c>
      <c r="D116" s="9"/>
      <c r="F116" s="28"/>
    </row>
    <row r="117" spans="1:6" x14ac:dyDescent="0.2">
      <c r="A117" s="10" t="s">
        <v>67</v>
      </c>
      <c r="B117" s="10" t="s">
        <v>1205</v>
      </c>
      <c r="C117" s="11">
        <v>2.251622159070809E-3</v>
      </c>
      <c r="D117" s="9"/>
      <c r="F117" s="28"/>
    </row>
    <row r="118" spans="1:6" x14ac:dyDescent="0.2">
      <c r="A118" s="10" t="s">
        <v>68</v>
      </c>
      <c r="B118" s="10" t="s">
        <v>1206</v>
      </c>
      <c r="C118" s="11">
        <v>2.2479698927949437E-3</v>
      </c>
      <c r="D118" s="9"/>
      <c r="F118" s="28"/>
    </row>
    <row r="119" spans="1:6" x14ac:dyDescent="0.2">
      <c r="A119" s="10" t="s">
        <v>69</v>
      </c>
      <c r="B119" s="10" t="s">
        <v>1207</v>
      </c>
      <c r="C119" s="11">
        <v>2.2358995981515369E-3</v>
      </c>
      <c r="D119" s="9"/>
      <c r="F119" s="28"/>
    </row>
    <row r="120" spans="1:6" x14ac:dyDescent="0.2">
      <c r="A120" s="10" t="s">
        <v>881</v>
      </c>
      <c r="B120" s="10" t="s">
        <v>1208</v>
      </c>
      <c r="C120" s="11">
        <v>2.2334591047850909E-3</v>
      </c>
      <c r="D120" s="9" t="s">
        <v>1095</v>
      </c>
      <c r="F120" s="28"/>
    </row>
    <row r="121" spans="1:6" x14ac:dyDescent="0.2">
      <c r="A121" s="10" t="s">
        <v>70</v>
      </c>
      <c r="B121" s="10" t="s">
        <v>1209</v>
      </c>
      <c r="C121" s="11">
        <v>2.2254327374828988E-3</v>
      </c>
      <c r="D121" s="9"/>
      <c r="F121" s="28"/>
    </row>
    <row r="122" spans="1:6" x14ac:dyDescent="0.2">
      <c r="A122" s="10" t="s">
        <v>71</v>
      </c>
      <c r="B122" s="10" t="s">
        <v>1210</v>
      </c>
      <c r="C122" s="11">
        <v>2.2251209586544715E-3</v>
      </c>
      <c r="D122" s="9"/>
      <c r="F122" s="28"/>
    </row>
    <row r="123" spans="1:6" x14ac:dyDescent="0.2">
      <c r="A123" s="10" t="s">
        <v>72</v>
      </c>
      <c r="B123" s="10" t="s">
        <v>1211</v>
      </c>
      <c r="C123" s="11">
        <v>2.1962591471086108E-3</v>
      </c>
      <c r="D123" s="9"/>
      <c r="F123" s="28"/>
    </row>
    <row r="124" spans="1:6" x14ac:dyDescent="0.2">
      <c r="A124" s="10" t="s">
        <v>73</v>
      </c>
      <c r="B124" s="10" t="s">
        <v>1212</v>
      </c>
      <c r="C124" s="11">
        <v>2.1854582376952293E-3</v>
      </c>
      <c r="D124" s="9"/>
      <c r="F124" s="28"/>
    </row>
    <row r="125" spans="1:6" x14ac:dyDescent="0.2">
      <c r="A125" s="10" t="s">
        <v>882</v>
      </c>
      <c r="B125" s="10" t="s">
        <v>1213</v>
      </c>
      <c r="C125" s="11">
        <v>2.1843224719631004E-3</v>
      </c>
      <c r="D125" s="9" t="s">
        <v>1095</v>
      </c>
      <c r="F125" s="28"/>
    </row>
    <row r="126" spans="1:6" x14ac:dyDescent="0.2">
      <c r="A126" s="10" t="s">
        <v>74</v>
      </c>
      <c r="B126" s="10" t="s">
        <v>1214</v>
      </c>
      <c r="C126" s="11">
        <v>2.1718067789933677E-3</v>
      </c>
      <c r="D126" s="9"/>
      <c r="F126" s="28"/>
    </row>
    <row r="127" spans="1:6" x14ac:dyDescent="0.2">
      <c r="A127" s="10" t="s">
        <v>75</v>
      </c>
      <c r="B127" s="10" t="s">
        <v>1215</v>
      </c>
      <c r="C127" s="11">
        <v>2.1692680085333154E-3</v>
      </c>
      <c r="D127" s="9"/>
      <c r="F127" s="28"/>
    </row>
    <row r="128" spans="1:6" x14ac:dyDescent="0.2">
      <c r="A128" s="10" t="s">
        <v>76</v>
      </c>
      <c r="B128" s="10" t="s">
        <v>1216</v>
      </c>
      <c r="C128" s="11">
        <v>2.1652371536800743E-3</v>
      </c>
      <c r="D128" s="9"/>
      <c r="F128" s="28"/>
    </row>
    <row r="129" spans="1:6" x14ac:dyDescent="0.2">
      <c r="A129" s="10" t="s">
        <v>883</v>
      </c>
      <c r="B129" s="10" t="s">
        <v>1217</v>
      </c>
      <c r="C129" s="11">
        <v>2.1635223701237231E-3</v>
      </c>
      <c r="D129" s="9" t="s">
        <v>1095</v>
      </c>
      <c r="F129" s="28"/>
    </row>
    <row r="130" spans="1:6" x14ac:dyDescent="0.2">
      <c r="A130" s="10" t="s">
        <v>77</v>
      </c>
      <c r="B130" s="10" t="s">
        <v>1218</v>
      </c>
      <c r="C130" s="11">
        <v>2.1473544108781251E-3</v>
      </c>
      <c r="D130" s="9"/>
      <c r="F130" s="28"/>
    </row>
    <row r="131" spans="1:6" x14ac:dyDescent="0.2">
      <c r="A131" s="10" t="s">
        <v>884</v>
      </c>
      <c r="B131" s="10" t="s">
        <v>1219</v>
      </c>
      <c r="C131" s="11">
        <v>2.1445929412549098E-3</v>
      </c>
      <c r="D131" s="9" t="s">
        <v>1095</v>
      </c>
      <c r="F131" s="28"/>
    </row>
    <row r="132" spans="1:6" x14ac:dyDescent="0.2">
      <c r="A132" s="10" t="s">
        <v>78</v>
      </c>
      <c r="B132" s="10" t="s">
        <v>1220</v>
      </c>
      <c r="C132" s="11">
        <v>2.1163774219832322E-3</v>
      </c>
      <c r="D132" s="9"/>
      <c r="F132" s="28"/>
    </row>
    <row r="133" spans="1:6" x14ac:dyDescent="0.2">
      <c r="A133" s="10" t="s">
        <v>885</v>
      </c>
      <c r="B133" s="10" t="s">
        <v>1221</v>
      </c>
      <c r="C133" s="11">
        <v>2.1156420500437847E-3</v>
      </c>
      <c r="D133" s="9" t="s">
        <v>1095</v>
      </c>
      <c r="F133" s="28"/>
    </row>
    <row r="134" spans="1:6" x14ac:dyDescent="0.2">
      <c r="A134" s="10" t="s">
        <v>79</v>
      </c>
      <c r="B134" s="10" t="s">
        <v>1222</v>
      </c>
      <c r="C134" s="11">
        <v>2.1080257386636271E-3</v>
      </c>
      <c r="D134" s="9"/>
      <c r="F134" s="28"/>
    </row>
    <row r="135" spans="1:6" x14ac:dyDescent="0.2">
      <c r="A135" s="10" t="s">
        <v>80</v>
      </c>
      <c r="B135" s="10" t="s">
        <v>1223</v>
      </c>
      <c r="C135" s="11">
        <v>2.0811236797535957E-3</v>
      </c>
      <c r="D135" s="9"/>
      <c r="F135" s="28"/>
    </row>
    <row r="136" spans="1:6" x14ac:dyDescent="0.2">
      <c r="A136" s="10" t="s">
        <v>886</v>
      </c>
      <c r="B136" s="10" t="s">
        <v>1224</v>
      </c>
      <c r="C136" s="11">
        <v>2.0631825120412169E-3</v>
      </c>
      <c r="D136" s="9" t="s">
        <v>1095</v>
      </c>
      <c r="F136" s="28"/>
    </row>
    <row r="137" spans="1:6" x14ac:dyDescent="0.2">
      <c r="A137" s="10" t="s">
        <v>81</v>
      </c>
      <c r="B137" s="10" t="s">
        <v>1225</v>
      </c>
      <c r="C137" s="11">
        <v>2.0565822319730882E-3</v>
      </c>
      <c r="D137" s="9"/>
      <c r="F137" s="28"/>
    </row>
    <row r="138" spans="1:6" x14ac:dyDescent="0.2">
      <c r="A138" s="10" t="s">
        <v>82</v>
      </c>
      <c r="B138" s="10" t="s">
        <v>1226</v>
      </c>
      <c r="C138" s="11">
        <v>2.0539543818477706E-3</v>
      </c>
      <c r="D138" s="9"/>
      <c r="F138" s="28"/>
    </row>
    <row r="139" spans="1:6" x14ac:dyDescent="0.2">
      <c r="A139" s="10" t="s">
        <v>83</v>
      </c>
      <c r="B139" s="10" t="s">
        <v>1227</v>
      </c>
      <c r="C139" s="11">
        <v>2.0496117481661022E-3</v>
      </c>
      <c r="D139" s="9"/>
      <c r="F139" s="28"/>
    </row>
    <row r="140" spans="1:6" x14ac:dyDescent="0.2">
      <c r="A140" s="10" t="s">
        <v>887</v>
      </c>
      <c r="B140" s="10" t="s">
        <v>1228</v>
      </c>
      <c r="C140" s="11">
        <v>2.0362275284600355E-3</v>
      </c>
      <c r="D140" s="9" t="s">
        <v>1095</v>
      </c>
      <c r="E140" s="17"/>
      <c r="F140" s="28"/>
    </row>
    <row r="141" spans="1:6" x14ac:dyDescent="0.2">
      <c r="A141" s="10" t="s">
        <v>84</v>
      </c>
      <c r="B141" s="10" t="s">
        <v>1229</v>
      </c>
      <c r="C141" s="11">
        <v>2.0236374920066576E-3</v>
      </c>
      <c r="D141" s="9"/>
      <c r="F141" s="28"/>
    </row>
    <row r="142" spans="1:6" x14ac:dyDescent="0.2">
      <c r="A142" s="10" t="s">
        <v>888</v>
      </c>
      <c r="B142" s="10" t="s">
        <v>1230</v>
      </c>
      <c r="C142" s="11">
        <v>2.0178993873317614E-3</v>
      </c>
      <c r="D142" s="9" t="s">
        <v>1095</v>
      </c>
      <c r="F142" s="28"/>
    </row>
    <row r="143" spans="1:6" x14ac:dyDescent="0.2">
      <c r="A143" s="10" t="s">
        <v>85</v>
      </c>
      <c r="B143" s="10" t="s">
        <v>1231</v>
      </c>
      <c r="C143" s="11">
        <v>2.0160193331115761E-3</v>
      </c>
      <c r="D143" s="9"/>
      <c r="F143" s="28"/>
    </row>
    <row r="144" spans="1:6" x14ac:dyDescent="0.2">
      <c r="A144" s="10" t="s">
        <v>889</v>
      </c>
      <c r="B144" s="10" t="s">
        <v>1232</v>
      </c>
      <c r="C144" s="11">
        <v>2.0052117931606346E-3</v>
      </c>
      <c r="D144" s="9" t="s">
        <v>1095</v>
      </c>
      <c r="F144" s="28"/>
    </row>
    <row r="145" spans="1:6" x14ac:dyDescent="0.2">
      <c r="A145" s="10" t="s">
        <v>86</v>
      </c>
      <c r="B145" s="10" t="s">
        <v>1233</v>
      </c>
      <c r="C145" s="11">
        <v>2.0067198893410042E-3</v>
      </c>
      <c r="D145" s="9"/>
      <c r="F145" s="28"/>
    </row>
    <row r="146" spans="1:6" x14ac:dyDescent="0.2">
      <c r="A146" s="10" t="s">
        <v>87</v>
      </c>
      <c r="B146" s="10" t="s">
        <v>1234</v>
      </c>
      <c r="C146" s="11">
        <v>2.0065194600941581E-3</v>
      </c>
      <c r="D146" s="9"/>
      <c r="F146" s="28"/>
    </row>
    <row r="147" spans="1:6" x14ac:dyDescent="0.2">
      <c r="A147" s="10" t="s">
        <v>88</v>
      </c>
      <c r="B147" s="10" t="s">
        <v>89</v>
      </c>
      <c r="C147" s="11">
        <v>1.9871331254139538E-3</v>
      </c>
      <c r="D147" s="9"/>
      <c r="F147" s="28"/>
    </row>
    <row r="148" spans="1:6" x14ac:dyDescent="0.2">
      <c r="A148" s="10" t="s">
        <v>90</v>
      </c>
      <c r="B148" s="10" t="s">
        <v>1235</v>
      </c>
      <c r="C148" s="11">
        <v>1.9606434324826818E-3</v>
      </c>
      <c r="D148" s="9"/>
      <c r="F148" s="28"/>
    </row>
    <row r="149" spans="1:6" x14ac:dyDescent="0.2">
      <c r="A149" s="10" t="s">
        <v>92</v>
      </c>
      <c r="B149" s="10" t="s">
        <v>1236</v>
      </c>
      <c r="C149" s="11">
        <v>1.9511410428250412E-3</v>
      </c>
      <c r="D149" s="9"/>
      <c r="F149" s="28"/>
    </row>
    <row r="150" spans="1:6" x14ac:dyDescent="0.2">
      <c r="A150" s="10" t="s">
        <v>91</v>
      </c>
      <c r="B150" s="10" t="s">
        <v>1237</v>
      </c>
      <c r="C150" s="11">
        <v>1.949419394659292E-3</v>
      </c>
      <c r="D150" s="9"/>
      <c r="F150" s="28"/>
    </row>
    <row r="151" spans="1:6" x14ac:dyDescent="0.2">
      <c r="A151" s="10" t="s">
        <v>93</v>
      </c>
      <c r="B151" s="10" t="s">
        <v>1238</v>
      </c>
      <c r="C151" s="11">
        <v>1.9412423938485683E-3</v>
      </c>
      <c r="D151" s="9"/>
      <c r="F151" s="28"/>
    </row>
    <row r="152" spans="1:6" x14ac:dyDescent="0.2">
      <c r="A152" s="10" t="s">
        <v>890</v>
      </c>
      <c r="B152" s="10" t="s">
        <v>1239</v>
      </c>
      <c r="C152" s="11">
        <v>1.9361910643674388E-3</v>
      </c>
      <c r="D152" s="9" t="s">
        <v>1095</v>
      </c>
      <c r="F152" s="28"/>
    </row>
    <row r="153" spans="1:6" x14ac:dyDescent="0.2">
      <c r="A153" s="10" t="s">
        <v>94</v>
      </c>
      <c r="B153" s="10" t="s">
        <v>1240</v>
      </c>
      <c r="C153" s="11">
        <v>1.9320873829421139E-3</v>
      </c>
      <c r="D153" s="9"/>
      <c r="F153" s="28"/>
    </row>
    <row r="154" spans="1:6" x14ac:dyDescent="0.2">
      <c r="A154" s="10" t="s">
        <v>891</v>
      </c>
      <c r="B154" s="10" t="s">
        <v>1241</v>
      </c>
      <c r="C154" s="11">
        <v>1.9208025521929098E-3</v>
      </c>
      <c r="D154" s="9" t="s">
        <v>1095</v>
      </c>
      <c r="F154" s="28"/>
    </row>
    <row r="155" spans="1:6" x14ac:dyDescent="0.2">
      <c r="A155" s="10" t="s">
        <v>95</v>
      </c>
      <c r="B155" s="10" t="s">
        <v>1242</v>
      </c>
      <c r="C155" s="11">
        <v>1.9165267282601902E-3</v>
      </c>
      <c r="D155" s="9"/>
      <c r="F155" s="28"/>
    </row>
    <row r="156" spans="1:6" x14ac:dyDescent="0.2">
      <c r="A156" s="10" t="s">
        <v>96</v>
      </c>
      <c r="B156" s="10" t="s">
        <v>1243</v>
      </c>
      <c r="C156" s="11">
        <v>1.9067502349973562E-3</v>
      </c>
      <c r="D156" s="9"/>
      <c r="F156" s="28"/>
    </row>
    <row r="157" spans="1:6" x14ac:dyDescent="0.2">
      <c r="A157" s="10" t="s">
        <v>97</v>
      </c>
      <c r="B157" s="10" t="s">
        <v>1244</v>
      </c>
      <c r="C157" s="11">
        <v>1.9027416500604312E-3</v>
      </c>
      <c r="D157" s="9"/>
      <c r="F157" s="28"/>
    </row>
    <row r="158" spans="1:6" x14ac:dyDescent="0.2">
      <c r="A158" s="10" t="s">
        <v>98</v>
      </c>
      <c r="B158" s="10" t="s">
        <v>1245</v>
      </c>
      <c r="C158" s="11">
        <v>1.9018508534077811E-3</v>
      </c>
      <c r="D158" s="9"/>
      <c r="F158" s="28"/>
    </row>
    <row r="159" spans="1:6" x14ac:dyDescent="0.2">
      <c r="A159" s="10" t="s">
        <v>99</v>
      </c>
      <c r="B159" s="10" t="s">
        <v>1246</v>
      </c>
      <c r="C159" s="11">
        <v>1.8865602077665145E-3</v>
      </c>
      <c r="D159" s="9"/>
      <c r="F159" s="28"/>
    </row>
    <row r="160" spans="1:6" x14ac:dyDescent="0.2">
      <c r="A160" s="10" t="s">
        <v>892</v>
      </c>
      <c r="B160" s="10" t="s">
        <v>1247</v>
      </c>
      <c r="C160" s="11">
        <v>1.8531956463583349E-3</v>
      </c>
      <c r="D160" s="9" t="s">
        <v>1095</v>
      </c>
      <c r="F160" s="28"/>
    </row>
    <row r="161" spans="1:6" x14ac:dyDescent="0.2">
      <c r="A161" s="10" t="s">
        <v>100</v>
      </c>
      <c r="B161" s="10" t="s">
        <v>1248</v>
      </c>
      <c r="C161" s="11">
        <v>1.8477349567592926E-3</v>
      </c>
      <c r="D161" s="9"/>
      <c r="F161" s="28"/>
    </row>
    <row r="162" spans="1:6" x14ac:dyDescent="0.2">
      <c r="A162" s="10" t="s">
        <v>101</v>
      </c>
      <c r="B162" s="10" t="s">
        <v>1249</v>
      </c>
      <c r="C162" s="11">
        <v>1.8447507879729153E-3</v>
      </c>
      <c r="D162" s="9"/>
      <c r="F162" s="28"/>
    </row>
    <row r="163" spans="1:6" x14ac:dyDescent="0.2">
      <c r="A163" s="10" t="s">
        <v>102</v>
      </c>
      <c r="B163" s="10" t="s">
        <v>1250</v>
      </c>
      <c r="C163" s="11">
        <v>1.8166251786038521E-3</v>
      </c>
      <c r="D163" s="9"/>
      <c r="F163" s="28"/>
    </row>
    <row r="164" spans="1:6" x14ac:dyDescent="0.2">
      <c r="A164" s="10" t="s">
        <v>103</v>
      </c>
      <c r="B164" s="10" t="s">
        <v>1251</v>
      </c>
      <c r="C164" s="11">
        <v>1.8120807237315144E-3</v>
      </c>
      <c r="D164" s="9"/>
      <c r="F164" s="28"/>
    </row>
    <row r="165" spans="1:6" x14ac:dyDescent="0.2">
      <c r="A165" s="10" t="s">
        <v>893</v>
      </c>
      <c r="B165" s="10" t="s">
        <v>1252</v>
      </c>
      <c r="C165" s="11">
        <v>1.8107000859253675E-3</v>
      </c>
      <c r="D165" s="9" t="s">
        <v>1095</v>
      </c>
      <c r="F165" s="28"/>
    </row>
    <row r="166" spans="1:6" x14ac:dyDescent="0.2">
      <c r="A166" s="10" t="s">
        <v>104</v>
      </c>
      <c r="B166" s="10" t="s">
        <v>1253</v>
      </c>
      <c r="C166" s="11">
        <v>1.807437117116508E-3</v>
      </c>
      <c r="D166" s="9"/>
      <c r="F166" s="28"/>
    </row>
    <row r="167" spans="1:6" x14ac:dyDescent="0.2">
      <c r="A167" s="10" t="s">
        <v>105</v>
      </c>
      <c r="B167" s="10" t="s">
        <v>1254</v>
      </c>
      <c r="C167" s="11">
        <v>1.7992240477654109E-3</v>
      </c>
      <c r="D167" s="9"/>
      <c r="F167" s="28"/>
    </row>
    <row r="168" spans="1:6" x14ac:dyDescent="0.2">
      <c r="A168" s="10" t="s">
        <v>106</v>
      </c>
      <c r="B168" s="10" t="s">
        <v>1255</v>
      </c>
      <c r="C168" s="11">
        <v>1.7907300484767508E-3</v>
      </c>
      <c r="D168" s="9"/>
      <c r="F168" s="28"/>
    </row>
    <row r="169" spans="1:6" x14ac:dyDescent="0.2">
      <c r="A169" s="10" t="s">
        <v>894</v>
      </c>
      <c r="B169" s="10" t="s">
        <v>1256</v>
      </c>
      <c r="C169" s="11">
        <v>1.7734425159282817E-3</v>
      </c>
      <c r="D169" s="9" t="s">
        <v>1095</v>
      </c>
      <c r="F169" s="28"/>
    </row>
    <row r="170" spans="1:6" x14ac:dyDescent="0.2">
      <c r="A170" s="10" t="s">
        <v>107</v>
      </c>
      <c r="B170" s="10" t="s">
        <v>1257</v>
      </c>
      <c r="C170" s="11">
        <v>1.773219816765119E-3</v>
      </c>
      <c r="D170" s="9"/>
      <c r="F170" s="28"/>
    </row>
    <row r="171" spans="1:6" x14ac:dyDescent="0.2">
      <c r="A171" s="10" t="s">
        <v>108</v>
      </c>
      <c r="B171" s="10" t="s">
        <v>1258</v>
      </c>
      <c r="C171" s="11">
        <v>1.7612386017869766E-3</v>
      </c>
      <c r="D171" s="9"/>
      <c r="F171" s="28"/>
    </row>
    <row r="172" spans="1:6" x14ac:dyDescent="0.2">
      <c r="A172" s="10" t="s">
        <v>109</v>
      </c>
      <c r="B172" s="10" t="s">
        <v>1259</v>
      </c>
      <c r="C172" s="11">
        <v>1.7579426541721713E-3</v>
      </c>
      <c r="D172" s="9"/>
      <c r="F172" s="28"/>
    </row>
    <row r="173" spans="1:6" x14ac:dyDescent="0.2">
      <c r="A173" s="10" t="s">
        <v>111</v>
      </c>
      <c r="B173" s="10" t="s">
        <v>1260</v>
      </c>
      <c r="C173" s="11">
        <v>1.751994767673991E-3</v>
      </c>
      <c r="D173" s="9"/>
      <c r="F173" s="28"/>
    </row>
    <row r="174" spans="1:6" x14ac:dyDescent="0.2">
      <c r="A174" s="10" t="s">
        <v>110</v>
      </c>
      <c r="B174" s="10" t="s">
        <v>1261</v>
      </c>
      <c r="C174" s="11">
        <v>1.7533105115783909E-3</v>
      </c>
      <c r="D174" s="9"/>
      <c r="F174" s="28"/>
    </row>
    <row r="175" spans="1:6" x14ac:dyDescent="0.2">
      <c r="A175" s="10" t="s">
        <v>113</v>
      </c>
      <c r="B175" s="10" t="s">
        <v>1262</v>
      </c>
      <c r="C175" s="11">
        <v>1.7508710479237398E-3</v>
      </c>
      <c r="D175" s="9"/>
      <c r="F175" s="28"/>
    </row>
    <row r="176" spans="1:6" x14ac:dyDescent="0.2">
      <c r="A176" s="10" t="s">
        <v>114</v>
      </c>
      <c r="B176" s="10" t="s">
        <v>1263</v>
      </c>
      <c r="C176" s="11">
        <v>1.7505735926957324E-3</v>
      </c>
      <c r="D176" s="9"/>
      <c r="F176" s="28"/>
    </row>
    <row r="177" spans="1:6" x14ac:dyDescent="0.2">
      <c r="A177" s="10" t="s">
        <v>112</v>
      </c>
      <c r="B177" s="10" t="s">
        <v>1264</v>
      </c>
      <c r="C177" s="11">
        <v>1.7451151823740111E-3</v>
      </c>
      <c r="D177" s="9"/>
      <c r="F177" s="28"/>
    </row>
    <row r="178" spans="1:6" x14ac:dyDescent="0.2">
      <c r="A178" s="10" t="s">
        <v>115</v>
      </c>
      <c r="B178" s="10" t="s">
        <v>1265</v>
      </c>
      <c r="C178" s="11">
        <v>1.7430218102402835E-3</v>
      </c>
      <c r="D178" s="9"/>
      <c r="F178" s="28"/>
    </row>
    <row r="179" spans="1:6" x14ac:dyDescent="0.2">
      <c r="A179" s="10" t="s">
        <v>117</v>
      </c>
      <c r="B179" s="10" t="s">
        <v>1266</v>
      </c>
      <c r="C179" s="11">
        <v>1.7362792164609252E-3</v>
      </c>
      <c r="D179" s="9"/>
      <c r="F179" s="28"/>
    </row>
    <row r="180" spans="1:6" x14ac:dyDescent="0.2">
      <c r="A180" s="10" t="s">
        <v>116</v>
      </c>
      <c r="B180" s="10" t="s">
        <v>1267</v>
      </c>
      <c r="C180" s="11">
        <v>1.7317755025005766E-3</v>
      </c>
      <c r="D180" s="9"/>
      <c r="F180" s="28"/>
    </row>
    <row r="181" spans="1:6" x14ac:dyDescent="0.2">
      <c r="A181" s="10" t="s">
        <v>118</v>
      </c>
      <c r="B181" s="10" t="s">
        <v>1268</v>
      </c>
      <c r="C181" s="11">
        <v>1.7264975323336255E-3</v>
      </c>
      <c r="D181" s="9"/>
      <c r="F181" s="28"/>
    </row>
    <row r="182" spans="1:6" x14ac:dyDescent="0.2">
      <c r="A182" s="10" t="s">
        <v>119</v>
      </c>
      <c r="B182" s="10" t="s">
        <v>1269</v>
      </c>
      <c r="C182" s="11">
        <v>1.7248050186935903E-3</v>
      </c>
      <c r="D182" s="9"/>
      <c r="F182" s="28"/>
    </row>
    <row r="183" spans="1:6" x14ac:dyDescent="0.2">
      <c r="A183" s="10" t="s">
        <v>120</v>
      </c>
      <c r="B183" s="10" t="s">
        <v>1270</v>
      </c>
      <c r="C183" s="11">
        <v>1.7236915228777783E-3</v>
      </c>
      <c r="D183" s="9"/>
      <c r="F183" s="28"/>
    </row>
    <row r="184" spans="1:6" x14ac:dyDescent="0.2">
      <c r="A184" s="10" t="s">
        <v>121</v>
      </c>
      <c r="B184" s="10" t="s">
        <v>1271</v>
      </c>
      <c r="C184" s="11">
        <v>1.7128628799005536E-3</v>
      </c>
      <c r="D184" s="9"/>
      <c r="F184" s="28"/>
    </row>
    <row r="185" spans="1:6" x14ac:dyDescent="0.2">
      <c r="A185" s="10" t="s">
        <v>122</v>
      </c>
      <c r="B185" s="10" t="s">
        <v>1272</v>
      </c>
      <c r="C185" s="11">
        <v>1.6883937055165211E-3</v>
      </c>
      <c r="D185" s="9"/>
      <c r="F185" s="28"/>
    </row>
    <row r="186" spans="1:6" x14ac:dyDescent="0.2">
      <c r="A186" s="10" t="s">
        <v>124</v>
      </c>
      <c r="B186" s="10" t="s">
        <v>1273</v>
      </c>
      <c r="C186" s="11">
        <v>1.6721941401157444E-3</v>
      </c>
      <c r="D186" s="9"/>
      <c r="F186" s="28"/>
    </row>
    <row r="187" spans="1:6" x14ac:dyDescent="0.2">
      <c r="A187" s="10" t="s">
        <v>895</v>
      </c>
      <c r="B187" s="10" t="s">
        <v>1274</v>
      </c>
      <c r="C187" s="11">
        <v>1.6709563610408972E-3</v>
      </c>
      <c r="D187" s="9" t="s">
        <v>1095</v>
      </c>
      <c r="F187" s="28"/>
    </row>
    <row r="188" spans="1:6" x14ac:dyDescent="0.2">
      <c r="A188" s="10" t="s">
        <v>123</v>
      </c>
      <c r="B188" s="10" t="s">
        <v>1275</v>
      </c>
      <c r="C188" s="11">
        <v>1.6700878343045638E-3</v>
      </c>
      <c r="D188" s="9"/>
      <c r="F188" s="28"/>
    </row>
    <row r="189" spans="1:6" x14ac:dyDescent="0.2">
      <c r="A189" s="10" t="s">
        <v>126</v>
      </c>
      <c r="B189" s="10" t="s">
        <v>1276</v>
      </c>
      <c r="C189" s="11">
        <v>1.6682280704089769E-3</v>
      </c>
      <c r="D189" s="9"/>
      <c r="F189" s="28"/>
    </row>
    <row r="190" spans="1:6" x14ac:dyDescent="0.2">
      <c r="A190" s="10" t="s">
        <v>125</v>
      </c>
      <c r="B190" s="10" t="s">
        <v>1277</v>
      </c>
      <c r="C190" s="11">
        <v>1.6657897404555272E-3</v>
      </c>
      <c r="D190" s="9"/>
      <c r="F190" s="28"/>
    </row>
    <row r="191" spans="1:6" x14ac:dyDescent="0.2">
      <c r="A191" s="10" t="s">
        <v>128</v>
      </c>
      <c r="B191" s="10" t="s">
        <v>1278</v>
      </c>
      <c r="C191" s="11">
        <v>1.6569247717446904E-3</v>
      </c>
      <c r="D191" s="9"/>
      <c r="F191" s="28"/>
    </row>
    <row r="192" spans="1:6" x14ac:dyDescent="0.2">
      <c r="A192" s="10" t="s">
        <v>127</v>
      </c>
      <c r="B192" s="10" t="s">
        <v>1279</v>
      </c>
      <c r="C192" s="11">
        <v>1.6551224505400432E-3</v>
      </c>
      <c r="D192" s="9"/>
      <c r="F192" s="28"/>
    </row>
    <row r="193" spans="1:6" x14ac:dyDescent="0.2">
      <c r="A193" s="10" t="s">
        <v>896</v>
      </c>
      <c r="B193" s="10" t="s">
        <v>1280</v>
      </c>
      <c r="C193" s="11">
        <v>1.6510915956868019E-3</v>
      </c>
      <c r="D193" s="9" t="s">
        <v>1095</v>
      </c>
      <c r="F193" s="28"/>
    </row>
    <row r="194" spans="1:6" x14ac:dyDescent="0.2">
      <c r="A194" s="10" t="s">
        <v>129</v>
      </c>
      <c r="B194" s="10" t="s">
        <v>1281</v>
      </c>
      <c r="C194" s="11">
        <v>1.6481965065656893E-3</v>
      </c>
      <c r="D194" s="9"/>
      <c r="F194" s="28"/>
    </row>
    <row r="195" spans="1:6" x14ac:dyDescent="0.2">
      <c r="A195" s="10" t="s">
        <v>897</v>
      </c>
      <c r="B195" s="10" t="s">
        <v>1282</v>
      </c>
      <c r="C195" s="11">
        <v>1.6435866338882249E-3</v>
      </c>
      <c r="D195" s="9" t="s">
        <v>1095</v>
      </c>
      <c r="F195" s="28"/>
    </row>
    <row r="196" spans="1:6" x14ac:dyDescent="0.2">
      <c r="A196" s="10" t="s">
        <v>898</v>
      </c>
      <c r="B196" s="10" t="s">
        <v>1283</v>
      </c>
      <c r="C196" s="11">
        <v>1.6368388492444018E-3</v>
      </c>
      <c r="D196" s="9" t="s">
        <v>1095</v>
      </c>
      <c r="F196" s="28"/>
    </row>
    <row r="197" spans="1:6" x14ac:dyDescent="0.2">
      <c r="A197" s="10" t="s">
        <v>130</v>
      </c>
      <c r="B197" s="10" t="s">
        <v>1284</v>
      </c>
      <c r="C197" s="11">
        <v>1.6211309926411159E-3</v>
      </c>
      <c r="D197" s="9"/>
      <c r="F197" s="28"/>
    </row>
    <row r="198" spans="1:6" x14ac:dyDescent="0.2">
      <c r="A198" s="10" t="s">
        <v>133</v>
      </c>
      <c r="B198" s="10" t="s">
        <v>1285</v>
      </c>
      <c r="C198" s="11">
        <v>1.6122569116722245E-3</v>
      </c>
      <c r="D198" s="9"/>
      <c r="F198" s="28"/>
    </row>
    <row r="199" spans="1:6" x14ac:dyDescent="0.2">
      <c r="A199" s="10" t="s">
        <v>131</v>
      </c>
      <c r="B199" s="10" t="s">
        <v>1286</v>
      </c>
      <c r="C199" s="11">
        <v>1.6123419412965266E-3</v>
      </c>
      <c r="D199" s="9"/>
      <c r="F199" s="28"/>
    </row>
    <row r="200" spans="1:6" x14ac:dyDescent="0.2">
      <c r="A200" s="10" t="s">
        <v>132</v>
      </c>
      <c r="B200" s="10" t="s">
        <v>1287</v>
      </c>
      <c r="C200" s="11">
        <v>1.6091128034306701E-3</v>
      </c>
      <c r="D200" s="9"/>
      <c r="F200" s="28"/>
    </row>
    <row r="201" spans="1:6" x14ac:dyDescent="0.2">
      <c r="A201" s="10" t="s">
        <v>899</v>
      </c>
      <c r="B201" s="10" t="s">
        <v>1288</v>
      </c>
      <c r="C201" s="11">
        <v>1.607197590627473E-3</v>
      </c>
      <c r="D201" s="9" t="s">
        <v>1095</v>
      </c>
      <c r="F201" s="28"/>
    </row>
    <row r="202" spans="1:6" x14ac:dyDescent="0.2">
      <c r="A202" s="10" t="s">
        <v>134</v>
      </c>
      <c r="B202" s="10" t="s">
        <v>1289</v>
      </c>
      <c r="C202" s="11">
        <v>1.6008952043099734E-3</v>
      </c>
      <c r="D202" s="9"/>
      <c r="F202" s="28"/>
    </row>
    <row r="203" spans="1:6" x14ac:dyDescent="0.2">
      <c r="A203" s="10" t="s">
        <v>900</v>
      </c>
      <c r="B203" s="10" t="s">
        <v>1290</v>
      </c>
      <c r="C203" s="11">
        <v>1.5847272450643757E-3</v>
      </c>
      <c r="D203" s="9" t="s">
        <v>1095</v>
      </c>
      <c r="F203" s="28"/>
    </row>
    <row r="204" spans="1:6" x14ac:dyDescent="0.2">
      <c r="A204" s="10" t="s">
        <v>135</v>
      </c>
      <c r="B204" s="10" t="s">
        <v>1291</v>
      </c>
      <c r="C204" s="11">
        <v>1.5728351097514983E-3</v>
      </c>
      <c r="D204" s="9"/>
      <c r="F204" s="28"/>
    </row>
    <row r="205" spans="1:6" x14ac:dyDescent="0.2">
      <c r="A205" s="10" t="s">
        <v>136</v>
      </c>
      <c r="B205" s="10" t="s">
        <v>1292</v>
      </c>
      <c r="C205" s="11">
        <v>1.5722560919272754E-3</v>
      </c>
      <c r="D205" s="9"/>
      <c r="F205" s="28"/>
    </row>
    <row r="206" spans="1:6" x14ac:dyDescent="0.2">
      <c r="A206" s="10" t="s">
        <v>137</v>
      </c>
      <c r="B206" s="10" t="s">
        <v>1293</v>
      </c>
      <c r="C206" s="11">
        <v>1.5673789802540168E-3</v>
      </c>
      <c r="D206" s="9"/>
      <c r="F206" s="28"/>
    </row>
    <row r="207" spans="1:6" x14ac:dyDescent="0.2">
      <c r="A207" s="10" t="s">
        <v>140</v>
      </c>
      <c r="B207" s="10" t="s">
        <v>1294</v>
      </c>
      <c r="C207" s="11">
        <v>1.5538565352400764E-3</v>
      </c>
      <c r="D207" s="9"/>
      <c r="F207" s="28"/>
    </row>
    <row r="208" spans="1:6" x14ac:dyDescent="0.2">
      <c r="A208" s="10" t="s">
        <v>138</v>
      </c>
      <c r="B208" s="10" t="s">
        <v>1295</v>
      </c>
      <c r="C208" s="11">
        <v>1.5535493622216253E-3</v>
      </c>
      <c r="D208" s="9"/>
      <c r="F208" s="28"/>
    </row>
    <row r="209" spans="1:6" x14ac:dyDescent="0.2">
      <c r="A209" s="10" t="s">
        <v>139</v>
      </c>
      <c r="B209" s="10" t="s">
        <v>1296</v>
      </c>
      <c r="C209" s="11">
        <v>1.551121941343154E-3</v>
      </c>
      <c r="D209" s="9"/>
      <c r="F209" s="28"/>
    </row>
    <row r="210" spans="1:6" x14ac:dyDescent="0.2">
      <c r="A210" s="10" t="s">
        <v>141</v>
      </c>
      <c r="B210" s="10" t="s">
        <v>1297</v>
      </c>
      <c r="C210" s="11">
        <v>1.549526909143522E-3</v>
      </c>
      <c r="D210" s="9"/>
      <c r="F210" s="28"/>
    </row>
    <row r="211" spans="1:6" x14ac:dyDescent="0.2">
      <c r="A211" s="10" t="s">
        <v>142</v>
      </c>
      <c r="B211" s="10" t="s">
        <v>1298</v>
      </c>
      <c r="C211" s="11">
        <v>1.5436769563260408E-3</v>
      </c>
      <c r="D211" s="9"/>
      <c r="F211" s="28"/>
    </row>
    <row r="212" spans="1:6" x14ac:dyDescent="0.2">
      <c r="A212" s="10" t="s">
        <v>901</v>
      </c>
      <c r="B212" s="10" t="s">
        <v>1299</v>
      </c>
      <c r="C212" s="11">
        <v>1.5417017667413797E-3</v>
      </c>
      <c r="D212" s="9" t="s">
        <v>1095</v>
      </c>
      <c r="F212" s="28"/>
    </row>
    <row r="213" spans="1:6" x14ac:dyDescent="0.2">
      <c r="A213" s="10" t="s">
        <v>143</v>
      </c>
      <c r="B213" s="10" t="s">
        <v>1300</v>
      </c>
      <c r="C213" s="11">
        <v>1.5293419631858612E-3</v>
      </c>
      <c r="D213" s="9"/>
      <c r="F213" s="28"/>
    </row>
    <row r="214" spans="1:6" x14ac:dyDescent="0.2">
      <c r="A214" s="10" t="s">
        <v>144</v>
      </c>
      <c r="B214" s="10" t="s">
        <v>1301</v>
      </c>
      <c r="C214" s="11">
        <v>1.522594178542037E-3</v>
      </c>
      <c r="D214" s="9"/>
      <c r="F214" s="28"/>
    </row>
    <row r="215" spans="1:6" x14ac:dyDescent="0.2">
      <c r="A215" s="10" t="s">
        <v>145</v>
      </c>
      <c r="B215" s="10" t="s">
        <v>1302</v>
      </c>
      <c r="C215" s="11">
        <v>1.5175834473708809E-3</v>
      </c>
      <c r="D215" s="9"/>
      <c r="F215" s="28"/>
    </row>
    <row r="216" spans="1:6" x14ac:dyDescent="0.2">
      <c r="A216" s="10" t="s">
        <v>146</v>
      </c>
      <c r="B216" s="10" t="s">
        <v>1303</v>
      </c>
      <c r="C216" s="11">
        <v>1.5142874997560759E-3</v>
      </c>
      <c r="D216" s="9"/>
      <c r="F216" s="28"/>
    </row>
    <row r="217" spans="1:6" x14ac:dyDescent="0.2">
      <c r="A217" s="10" t="s">
        <v>902</v>
      </c>
      <c r="B217" s="10" t="s">
        <v>1304</v>
      </c>
      <c r="C217" s="11">
        <v>1.5115483000491768E-3</v>
      </c>
      <c r="D217" s="9" t="s">
        <v>1095</v>
      </c>
      <c r="F217" s="28"/>
    </row>
    <row r="218" spans="1:6" x14ac:dyDescent="0.2">
      <c r="A218" s="10" t="s">
        <v>149</v>
      </c>
      <c r="B218" s="10" t="s">
        <v>1305</v>
      </c>
      <c r="C218" s="11">
        <v>1.510196717884747E-3</v>
      </c>
      <c r="D218" s="9"/>
      <c r="F218" s="28"/>
    </row>
    <row r="219" spans="1:6" x14ac:dyDescent="0.2">
      <c r="A219" s="10" t="s">
        <v>147</v>
      </c>
      <c r="B219" s="10" t="s">
        <v>1306</v>
      </c>
      <c r="C219" s="11">
        <v>1.5107020432291597E-3</v>
      </c>
      <c r="D219" s="9"/>
      <c r="F219" s="28"/>
    </row>
    <row r="220" spans="1:6" x14ac:dyDescent="0.2">
      <c r="A220" s="10" t="s">
        <v>148</v>
      </c>
      <c r="B220" s="10" t="s">
        <v>1307</v>
      </c>
      <c r="C220" s="11">
        <v>1.5076733346101492E-3</v>
      </c>
      <c r="D220" s="9"/>
      <c r="F220" s="28"/>
    </row>
    <row r="221" spans="1:6" x14ac:dyDescent="0.2">
      <c r="A221" s="10" t="s">
        <v>150</v>
      </c>
      <c r="B221" s="10" t="s">
        <v>1308</v>
      </c>
      <c r="C221" s="11">
        <v>1.5005024215563171E-3</v>
      </c>
      <c r="D221" s="9"/>
      <c r="F221" s="28"/>
    </row>
    <row r="222" spans="1:6" x14ac:dyDescent="0.2">
      <c r="A222" s="10" t="s">
        <v>903</v>
      </c>
      <c r="B222" s="10" t="s">
        <v>1309</v>
      </c>
      <c r="C222" s="11">
        <v>1.4999234037320942E-3</v>
      </c>
      <c r="D222" s="9" t="s">
        <v>1095</v>
      </c>
      <c r="F222" s="28"/>
    </row>
    <row r="223" spans="1:6" x14ac:dyDescent="0.2">
      <c r="A223" s="10" t="s">
        <v>151</v>
      </c>
      <c r="B223" s="10" t="s">
        <v>1310</v>
      </c>
      <c r="C223" s="11">
        <v>1.4943113848203992E-3</v>
      </c>
      <c r="D223" s="9"/>
      <c r="F223" s="28"/>
    </row>
    <row r="224" spans="1:6" x14ac:dyDescent="0.2">
      <c r="A224" s="10" t="s">
        <v>152</v>
      </c>
      <c r="B224" s="10" t="s">
        <v>1311</v>
      </c>
      <c r="C224" s="11">
        <v>1.4898574015571495E-3</v>
      </c>
      <c r="D224" s="9"/>
      <c r="F224" s="28"/>
    </row>
    <row r="225" spans="1:6" x14ac:dyDescent="0.2">
      <c r="A225" s="10" t="s">
        <v>153</v>
      </c>
      <c r="B225" s="10" t="s">
        <v>1312</v>
      </c>
      <c r="C225" s="11">
        <v>1.4890111447371317E-3</v>
      </c>
      <c r="D225" s="9"/>
      <c r="F225" s="28"/>
    </row>
    <row r="226" spans="1:6" x14ac:dyDescent="0.2">
      <c r="A226" s="10" t="s">
        <v>154</v>
      </c>
      <c r="B226" s="10" t="s">
        <v>1313</v>
      </c>
      <c r="C226" s="11">
        <v>1.4837777144028129E-3</v>
      </c>
      <c r="D226" s="9"/>
      <c r="F226" s="28"/>
    </row>
    <row r="227" spans="1:6" x14ac:dyDescent="0.2">
      <c r="A227" s="10" t="s">
        <v>155</v>
      </c>
      <c r="B227" s="10" t="s">
        <v>1314</v>
      </c>
      <c r="C227" s="11">
        <v>1.4734775225162598E-3</v>
      </c>
      <c r="D227" s="9"/>
      <c r="F227" s="28"/>
    </row>
    <row r="228" spans="1:6" x14ac:dyDescent="0.2">
      <c r="A228" s="10" t="s">
        <v>156</v>
      </c>
      <c r="B228" s="10" t="s">
        <v>1315</v>
      </c>
      <c r="C228" s="11">
        <v>1.4620200061618363E-3</v>
      </c>
      <c r="D228" s="9"/>
      <c r="F228" s="28"/>
    </row>
    <row r="229" spans="1:6" x14ac:dyDescent="0.2">
      <c r="A229" s="10" t="s">
        <v>157</v>
      </c>
      <c r="B229" s="10" t="s">
        <v>1316</v>
      </c>
      <c r="C229" s="11">
        <v>1.4542255354511482E-3</v>
      </c>
      <c r="D229" s="9"/>
      <c r="F229" s="28"/>
    </row>
    <row r="230" spans="1:6" x14ac:dyDescent="0.2">
      <c r="A230" s="10" t="s">
        <v>158</v>
      </c>
      <c r="B230" s="10" t="s">
        <v>1317</v>
      </c>
      <c r="C230" s="11">
        <v>1.4483462775436583E-3</v>
      </c>
      <c r="D230" s="9"/>
      <c r="F230" s="28"/>
    </row>
    <row r="231" spans="1:6" x14ac:dyDescent="0.2">
      <c r="A231" s="10" t="s">
        <v>159</v>
      </c>
      <c r="B231" s="10" t="s">
        <v>1318</v>
      </c>
      <c r="C231" s="11">
        <v>1.4376837434126857E-3</v>
      </c>
      <c r="D231" s="9"/>
      <c r="F231" s="28"/>
    </row>
    <row r="232" spans="1:6" x14ac:dyDescent="0.2">
      <c r="A232" s="10" t="s">
        <v>160</v>
      </c>
      <c r="B232" s="10" t="s">
        <v>1319</v>
      </c>
      <c r="C232" s="11">
        <v>1.4289491804322047E-3</v>
      </c>
      <c r="D232" s="9"/>
      <c r="F232" s="28"/>
    </row>
    <row r="233" spans="1:6" x14ac:dyDescent="0.2">
      <c r="A233" s="10" t="s">
        <v>163</v>
      </c>
      <c r="B233" s="10" t="s">
        <v>1320</v>
      </c>
      <c r="C233" s="11">
        <v>1.4214393829053845E-3</v>
      </c>
      <c r="D233" s="9"/>
      <c r="F233" s="28"/>
    </row>
    <row r="234" spans="1:6" x14ac:dyDescent="0.2">
      <c r="A234" s="10" t="s">
        <v>161</v>
      </c>
      <c r="B234" s="10" t="s">
        <v>1321</v>
      </c>
      <c r="C234" s="11">
        <v>1.4220009665415342E-3</v>
      </c>
      <c r="D234" s="9"/>
      <c r="F234" s="28"/>
    </row>
    <row r="235" spans="1:6" x14ac:dyDescent="0.2">
      <c r="A235" s="10" t="s">
        <v>162</v>
      </c>
      <c r="B235" s="10" t="s">
        <v>1322</v>
      </c>
      <c r="C235" s="11">
        <v>1.4210433601399355E-3</v>
      </c>
      <c r="D235" s="9"/>
      <c r="F235" s="28"/>
    </row>
    <row r="236" spans="1:6" x14ac:dyDescent="0.2">
      <c r="A236" s="10" t="s">
        <v>164</v>
      </c>
      <c r="B236" s="10" t="s">
        <v>1323</v>
      </c>
      <c r="C236" s="11">
        <v>1.4150527526508644E-3</v>
      </c>
      <c r="D236" s="9"/>
      <c r="F236" s="28"/>
    </row>
    <row r="237" spans="1:6" x14ac:dyDescent="0.2">
      <c r="A237" s="10" t="s">
        <v>166</v>
      </c>
      <c r="B237" s="10" t="s">
        <v>1324</v>
      </c>
      <c r="C237" s="11">
        <v>1.4118877650282535E-3</v>
      </c>
      <c r="D237" s="9"/>
      <c r="F237" s="28"/>
    </row>
    <row r="238" spans="1:6" x14ac:dyDescent="0.2">
      <c r="A238" s="10" t="s">
        <v>165</v>
      </c>
      <c r="B238" s="10" t="s">
        <v>1325</v>
      </c>
      <c r="C238" s="11">
        <v>1.4108882782997254E-3</v>
      </c>
      <c r="D238" s="9"/>
      <c r="F238" s="28"/>
    </row>
    <row r="239" spans="1:6" x14ac:dyDescent="0.2">
      <c r="A239" s="10" t="s">
        <v>167</v>
      </c>
      <c r="B239" s="10" t="s">
        <v>1326</v>
      </c>
      <c r="C239" s="11">
        <v>1.3991520324010617E-3</v>
      </c>
      <c r="D239" s="9"/>
      <c r="F239" s="28"/>
    </row>
    <row r="240" spans="1:6" x14ac:dyDescent="0.2">
      <c r="A240" s="10" t="s">
        <v>904</v>
      </c>
      <c r="B240" s="10" t="s">
        <v>1327</v>
      </c>
      <c r="C240" s="11">
        <v>1.3984393950789416E-3</v>
      </c>
      <c r="D240" s="9" t="s">
        <v>1095</v>
      </c>
      <c r="F240" s="28"/>
    </row>
    <row r="241" spans="1:6" x14ac:dyDescent="0.2">
      <c r="A241" s="10" t="s">
        <v>169</v>
      </c>
      <c r="B241" s="10" t="s">
        <v>1328</v>
      </c>
      <c r="C241" s="11">
        <v>1.3913468290052879E-3</v>
      </c>
      <c r="D241" s="9"/>
      <c r="F241" s="28"/>
    </row>
    <row r="242" spans="1:6" x14ac:dyDescent="0.2">
      <c r="A242" s="10" t="s">
        <v>168</v>
      </c>
      <c r="B242" s="10" t="s">
        <v>1329</v>
      </c>
      <c r="C242" s="11">
        <v>1.3863691004355337E-3</v>
      </c>
      <c r="D242" s="9"/>
      <c r="F242" s="28"/>
    </row>
    <row r="243" spans="1:6" x14ac:dyDescent="0.2">
      <c r="A243" s="10" t="s">
        <v>170</v>
      </c>
      <c r="B243" s="10" t="s">
        <v>1330</v>
      </c>
      <c r="C243" s="11">
        <v>1.381563857061929E-3</v>
      </c>
      <c r="D243" s="9"/>
      <c r="F243" s="28"/>
    </row>
    <row r="244" spans="1:6" x14ac:dyDescent="0.2">
      <c r="A244" s="10" t="s">
        <v>905</v>
      </c>
      <c r="B244" s="10" t="s">
        <v>1331</v>
      </c>
      <c r="C244" s="11">
        <v>1.3732810734391903E-3</v>
      </c>
      <c r="D244" s="9" t="s">
        <v>1095</v>
      </c>
      <c r="F244" s="28"/>
    </row>
    <row r="245" spans="1:6" x14ac:dyDescent="0.2">
      <c r="A245" s="10" t="s">
        <v>171</v>
      </c>
      <c r="B245" s="10" t="s">
        <v>1332</v>
      </c>
      <c r="C245" s="11">
        <v>1.3668563485660003E-3</v>
      </c>
      <c r="D245" s="9"/>
      <c r="F245" s="28"/>
    </row>
    <row r="246" spans="1:6" x14ac:dyDescent="0.2">
      <c r="A246" s="10" t="s">
        <v>172</v>
      </c>
      <c r="B246" s="10" t="s">
        <v>1333</v>
      </c>
      <c r="C246" s="11">
        <v>1.3599347097681448E-3</v>
      </c>
      <c r="D246" s="9"/>
      <c r="F246" s="28"/>
    </row>
    <row r="247" spans="1:6" x14ac:dyDescent="0.2">
      <c r="A247" s="10" t="s">
        <v>173</v>
      </c>
      <c r="B247" s="10" t="s">
        <v>1334</v>
      </c>
      <c r="C247" s="11">
        <v>1.3490892605221305E-3</v>
      </c>
      <c r="D247" s="9"/>
      <c r="F247" s="28"/>
    </row>
    <row r="248" spans="1:6" x14ac:dyDescent="0.2">
      <c r="A248" s="10" t="s">
        <v>174</v>
      </c>
      <c r="B248" s="10" t="s">
        <v>1335</v>
      </c>
      <c r="C248" s="11">
        <v>1.344479387844667E-3</v>
      </c>
      <c r="D248" s="9"/>
      <c r="F248" s="28"/>
    </row>
    <row r="249" spans="1:6" x14ac:dyDescent="0.2">
      <c r="A249" s="10" t="s">
        <v>175</v>
      </c>
      <c r="B249" s="10" t="s">
        <v>1336</v>
      </c>
      <c r="C249" s="11">
        <v>1.3411264713433478E-3</v>
      </c>
      <c r="D249" s="9"/>
      <c r="F249" s="28"/>
    </row>
    <row r="250" spans="1:6" x14ac:dyDescent="0.2">
      <c r="A250" s="10" t="s">
        <v>176</v>
      </c>
      <c r="B250" s="10" t="s">
        <v>1337</v>
      </c>
      <c r="C250" s="11">
        <v>1.3351482929081586E-3</v>
      </c>
      <c r="D250" s="9"/>
      <c r="F250" s="28"/>
    </row>
    <row r="251" spans="1:6" x14ac:dyDescent="0.2">
      <c r="A251" s="10" t="s">
        <v>177</v>
      </c>
      <c r="B251" s="10" t="s">
        <v>1338</v>
      </c>
      <c r="C251" s="11">
        <v>1.3259285475532303E-3</v>
      </c>
      <c r="D251" s="9"/>
      <c r="F251" s="28"/>
    </row>
    <row r="252" spans="1:6" x14ac:dyDescent="0.2">
      <c r="A252" s="10" t="s">
        <v>178</v>
      </c>
      <c r="B252" s="10" t="s">
        <v>1339</v>
      </c>
      <c r="C252" s="11">
        <v>1.3248373216537337E-3</v>
      </c>
      <c r="D252" s="9"/>
      <c r="F252" s="28"/>
    </row>
    <row r="253" spans="1:6" x14ac:dyDescent="0.2">
      <c r="A253" s="10" t="s">
        <v>180</v>
      </c>
      <c r="B253" s="10" t="s">
        <v>1340</v>
      </c>
      <c r="C253" s="11">
        <v>1.3234939864386782E-3</v>
      </c>
      <c r="D253" s="9"/>
      <c r="F253" s="28"/>
    </row>
    <row r="254" spans="1:6" x14ac:dyDescent="0.2">
      <c r="A254" s="10" t="s">
        <v>179</v>
      </c>
      <c r="B254" s="10" t="s">
        <v>1341</v>
      </c>
      <c r="C254" s="11">
        <v>1.321095975712604E-3</v>
      </c>
      <c r="D254" s="9"/>
      <c r="F254" s="28"/>
    </row>
    <row r="255" spans="1:6" x14ac:dyDescent="0.2">
      <c r="A255" s="10" t="s">
        <v>181</v>
      </c>
      <c r="B255" s="10" t="s">
        <v>1342</v>
      </c>
      <c r="C255" s="11">
        <v>1.3178588623969799E-3</v>
      </c>
      <c r="D255" s="9"/>
      <c r="F255" s="28"/>
    </row>
    <row r="256" spans="1:6" x14ac:dyDescent="0.2">
      <c r="A256" s="10" t="s">
        <v>184</v>
      </c>
      <c r="B256" s="10" t="s">
        <v>1343</v>
      </c>
      <c r="C256" s="11">
        <v>1.3144711778557826E-3</v>
      </c>
      <c r="D256" s="9"/>
      <c r="F256" s="28"/>
    </row>
    <row r="257" spans="1:6" x14ac:dyDescent="0.2">
      <c r="A257" s="10" t="s">
        <v>182</v>
      </c>
      <c r="B257" s="10" t="s">
        <v>1344</v>
      </c>
      <c r="C257" s="11">
        <v>1.3124329782655828E-3</v>
      </c>
      <c r="D257" s="9"/>
      <c r="F257" s="28"/>
    </row>
    <row r="258" spans="1:6" x14ac:dyDescent="0.2">
      <c r="A258" s="10" t="s">
        <v>183</v>
      </c>
      <c r="B258" s="10" t="s">
        <v>1345</v>
      </c>
      <c r="C258" s="11">
        <v>1.3122548189350527E-3</v>
      </c>
      <c r="D258" s="9"/>
      <c r="F258" s="28"/>
    </row>
    <row r="259" spans="1:6" x14ac:dyDescent="0.2">
      <c r="A259" s="10" t="s">
        <v>906</v>
      </c>
      <c r="B259" s="10" t="s">
        <v>1346</v>
      </c>
      <c r="C259" s="11">
        <v>1.2976484321829112E-3</v>
      </c>
      <c r="D259" s="9" t="s">
        <v>1095</v>
      </c>
      <c r="F259" s="28"/>
    </row>
    <row r="260" spans="1:6" x14ac:dyDescent="0.2">
      <c r="A260" s="10" t="s">
        <v>185</v>
      </c>
      <c r="B260" s="10" t="s">
        <v>1347</v>
      </c>
      <c r="C260" s="11">
        <v>1.2964431783505151E-3</v>
      </c>
      <c r="D260" s="9"/>
      <c r="F260" s="28"/>
    </row>
    <row r="261" spans="1:6" x14ac:dyDescent="0.2">
      <c r="A261" s="10" t="s">
        <v>186</v>
      </c>
      <c r="B261" s="10" t="s">
        <v>1348</v>
      </c>
      <c r="C261" s="11">
        <v>1.2960645897731385E-3</v>
      </c>
      <c r="D261" s="9"/>
      <c r="F261" s="28"/>
    </row>
    <row r="262" spans="1:6" x14ac:dyDescent="0.2">
      <c r="A262" s="10" t="s">
        <v>188</v>
      </c>
      <c r="B262" s="10" t="s">
        <v>1349</v>
      </c>
      <c r="C262" s="11">
        <v>1.2934510084099161E-3</v>
      </c>
      <c r="D262" s="9"/>
      <c r="F262" s="28"/>
    </row>
    <row r="263" spans="1:6" x14ac:dyDescent="0.2">
      <c r="A263" s="10" t="s">
        <v>907</v>
      </c>
      <c r="B263" s="10" t="s">
        <v>1350</v>
      </c>
      <c r="C263" s="11">
        <v>1.289428154710896E-3</v>
      </c>
      <c r="D263" s="9" t="s">
        <v>1095</v>
      </c>
      <c r="F263" s="28"/>
    </row>
    <row r="264" spans="1:6" x14ac:dyDescent="0.2">
      <c r="A264" s="10" t="s">
        <v>187</v>
      </c>
      <c r="B264" s="10" t="s">
        <v>1351</v>
      </c>
      <c r="C264" s="11">
        <v>1.2888045970540409E-3</v>
      </c>
      <c r="D264" s="9"/>
      <c r="F264" s="28"/>
    </row>
    <row r="265" spans="1:6" x14ac:dyDescent="0.2">
      <c r="A265" s="10" t="s">
        <v>189</v>
      </c>
      <c r="B265" s="10" t="s">
        <v>1352</v>
      </c>
      <c r="C265" s="11">
        <v>1.28798061015034E-3</v>
      </c>
      <c r="D265" s="9"/>
      <c r="F265" s="28"/>
    </row>
    <row r="266" spans="1:6" x14ac:dyDescent="0.2">
      <c r="A266" s="10" t="s">
        <v>190</v>
      </c>
      <c r="B266" s="10" t="s">
        <v>1353</v>
      </c>
      <c r="C266" s="11">
        <v>1.2842794722130173E-3</v>
      </c>
      <c r="D266" s="9"/>
      <c r="F266" s="28"/>
    </row>
    <row r="267" spans="1:6" x14ac:dyDescent="0.2">
      <c r="A267" s="10" t="s">
        <v>908</v>
      </c>
      <c r="B267" s="10" t="s">
        <v>1354</v>
      </c>
      <c r="C267" s="11">
        <v>1.279473502117532E-3</v>
      </c>
      <c r="D267" s="9" t="s">
        <v>1095</v>
      </c>
      <c r="F267" s="28"/>
    </row>
    <row r="268" spans="1:6" x14ac:dyDescent="0.2">
      <c r="A268" s="10" t="s">
        <v>191</v>
      </c>
      <c r="B268" s="10" t="s">
        <v>1355</v>
      </c>
      <c r="C268" s="11">
        <v>1.2694965796078517E-3</v>
      </c>
      <c r="D268" s="9"/>
      <c r="F268" s="28"/>
    </row>
    <row r="269" spans="1:6" x14ac:dyDescent="0.2">
      <c r="A269" s="10" t="s">
        <v>192</v>
      </c>
      <c r="B269" s="10" t="s">
        <v>1356</v>
      </c>
      <c r="C269" s="11">
        <v>1.2693852300262706E-3</v>
      </c>
      <c r="D269" s="9"/>
      <c r="F269" s="28"/>
    </row>
    <row r="270" spans="1:6" x14ac:dyDescent="0.2">
      <c r="A270" s="10" t="s">
        <v>193</v>
      </c>
      <c r="B270" s="10" t="s">
        <v>1357</v>
      </c>
      <c r="C270" s="11">
        <v>1.2689621016162621E-3</v>
      </c>
      <c r="D270" s="9"/>
      <c r="F270" s="28"/>
    </row>
    <row r="271" spans="1:6" x14ac:dyDescent="0.2">
      <c r="A271" s="10" t="s">
        <v>194</v>
      </c>
      <c r="B271" s="10" t="s">
        <v>1358</v>
      </c>
      <c r="C271" s="11">
        <v>1.265064866260918E-3</v>
      </c>
      <c r="D271" s="9"/>
      <c r="F271" s="28"/>
    </row>
    <row r="272" spans="1:6" x14ac:dyDescent="0.2">
      <c r="A272" s="10" t="s">
        <v>909</v>
      </c>
      <c r="B272" s="10" t="s">
        <v>1359</v>
      </c>
      <c r="C272" s="11">
        <v>1.263474131542934E-3</v>
      </c>
      <c r="D272" s="9" t="s">
        <v>1095</v>
      </c>
      <c r="F272" s="28"/>
    </row>
    <row r="273" spans="1:6" x14ac:dyDescent="0.2">
      <c r="A273" s="10" t="s">
        <v>197</v>
      </c>
      <c r="B273" s="10" t="s">
        <v>1360</v>
      </c>
      <c r="C273" s="11">
        <v>1.2546000505740417E-3</v>
      </c>
      <c r="D273" s="9"/>
      <c r="F273" s="28"/>
    </row>
    <row r="274" spans="1:6" x14ac:dyDescent="0.2">
      <c r="A274" s="10" t="s">
        <v>195</v>
      </c>
      <c r="B274" s="10" t="s">
        <v>1361</v>
      </c>
      <c r="C274" s="11">
        <v>1.2543753064291178E-3</v>
      </c>
      <c r="D274" s="9"/>
      <c r="F274" s="28"/>
    </row>
    <row r="275" spans="1:6" x14ac:dyDescent="0.2">
      <c r="A275" s="10" t="s">
        <v>200</v>
      </c>
      <c r="B275" s="10" t="s">
        <v>1362</v>
      </c>
      <c r="C275" s="11">
        <v>1.2527161674633278E-3</v>
      </c>
      <c r="D275" s="9"/>
      <c r="F275" s="28"/>
    </row>
    <row r="276" spans="1:6" x14ac:dyDescent="0.2">
      <c r="A276" s="10" t="s">
        <v>196</v>
      </c>
      <c r="B276" s="10" t="s">
        <v>1363</v>
      </c>
      <c r="C276" s="11">
        <v>1.2516583766385351E-3</v>
      </c>
      <c r="D276" s="9"/>
      <c r="F276" s="28"/>
    </row>
    <row r="277" spans="1:6" x14ac:dyDescent="0.2">
      <c r="A277" s="10" t="s">
        <v>198</v>
      </c>
      <c r="B277" s="10" t="s">
        <v>1364</v>
      </c>
      <c r="C277" s="11">
        <v>1.2493423053416453E-3</v>
      </c>
      <c r="D277" s="9"/>
      <c r="F277" s="28"/>
    </row>
    <row r="278" spans="1:6" x14ac:dyDescent="0.2">
      <c r="A278" s="10" t="s">
        <v>199</v>
      </c>
      <c r="B278" s="10" t="s">
        <v>1365</v>
      </c>
      <c r="C278" s="11">
        <v>1.2482956192747814E-3</v>
      </c>
      <c r="D278" s="9"/>
      <c r="F278" s="28"/>
    </row>
    <row r="279" spans="1:6" x14ac:dyDescent="0.2">
      <c r="A279" s="10" t="s">
        <v>201</v>
      </c>
      <c r="B279" s="10" t="s">
        <v>1366</v>
      </c>
      <c r="C279" s="11">
        <v>1.2454450396675878E-3</v>
      </c>
      <c r="D279" s="9"/>
      <c r="F279" s="28"/>
    </row>
    <row r="280" spans="1:6" x14ac:dyDescent="0.2">
      <c r="A280" s="10" t="s">
        <v>202</v>
      </c>
      <c r="B280" s="10" t="s">
        <v>1367</v>
      </c>
      <c r="C280" s="11">
        <v>1.2362900287611329E-3</v>
      </c>
      <c r="D280" s="9"/>
      <c r="F280" s="28"/>
    </row>
    <row r="281" spans="1:6" x14ac:dyDescent="0.2">
      <c r="A281" s="10" t="s">
        <v>203</v>
      </c>
      <c r="B281" s="10" t="s">
        <v>1368</v>
      </c>
      <c r="C281" s="11">
        <v>1.2349349549446544E-3</v>
      </c>
      <c r="D281" s="9"/>
      <c r="F281" s="28"/>
    </row>
    <row r="282" spans="1:6" x14ac:dyDescent="0.2">
      <c r="A282" s="10" t="s">
        <v>204</v>
      </c>
      <c r="B282" s="10" t="s">
        <v>1369</v>
      </c>
      <c r="C282" s="11">
        <v>1.2285199335859511E-3</v>
      </c>
      <c r="D282" s="9"/>
      <c r="F282" s="28"/>
    </row>
    <row r="283" spans="1:6" x14ac:dyDescent="0.2">
      <c r="A283" s="10" t="s">
        <v>206</v>
      </c>
      <c r="B283" s="10" t="s">
        <v>1370</v>
      </c>
      <c r="C283" s="11">
        <v>1.22336725163325E-3</v>
      </c>
      <c r="D283" s="9"/>
      <c r="F283" s="28"/>
    </row>
    <row r="284" spans="1:6" x14ac:dyDescent="0.2">
      <c r="A284" s="10" t="s">
        <v>207</v>
      </c>
      <c r="B284" s="10" t="s">
        <v>1371</v>
      </c>
      <c r="C284" s="11">
        <v>1.2202770223200606E-3</v>
      </c>
      <c r="D284" s="9"/>
      <c r="F284" s="28"/>
    </row>
    <row r="285" spans="1:6" x14ac:dyDescent="0.2">
      <c r="A285" s="10" t="s">
        <v>205</v>
      </c>
      <c r="B285" s="10" t="s">
        <v>1372</v>
      </c>
      <c r="C285" s="11">
        <v>1.2203691442142037E-3</v>
      </c>
      <c r="D285" s="9"/>
      <c r="F285" s="28"/>
    </row>
    <row r="286" spans="1:6" x14ac:dyDescent="0.2">
      <c r="A286" s="10" t="s">
        <v>208</v>
      </c>
      <c r="B286" s="10" t="s">
        <v>1373</v>
      </c>
      <c r="C286" s="11">
        <v>1.2137104392356448E-3</v>
      </c>
      <c r="D286" s="9"/>
      <c r="F286" s="28"/>
    </row>
    <row r="287" spans="1:6" x14ac:dyDescent="0.2">
      <c r="A287" s="10" t="s">
        <v>211</v>
      </c>
      <c r="B287" s="10" t="s">
        <v>1374</v>
      </c>
      <c r="C287" s="11">
        <v>1.2113037896084996E-3</v>
      </c>
      <c r="D287" s="9"/>
      <c r="F287" s="28"/>
    </row>
    <row r="288" spans="1:6" x14ac:dyDescent="0.2">
      <c r="A288" s="10" t="s">
        <v>209</v>
      </c>
      <c r="B288" s="10" t="s">
        <v>1375</v>
      </c>
      <c r="C288" s="11">
        <v>1.2106149208676858E-3</v>
      </c>
      <c r="D288" s="9"/>
      <c r="F288" s="28"/>
    </row>
    <row r="289" spans="1:6" x14ac:dyDescent="0.2">
      <c r="A289" s="10" t="s">
        <v>210</v>
      </c>
      <c r="B289" s="10" t="s">
        <v>1376</v>
      </c>
      <c r="C289" s="11">
        <v>1.2069849245081373E-3</v>
      </c>
      <c r="D289" s="9"/>
      <c r="F289" s="28"/>
    </row>
    <row r="290" spans="1:6" x14ac:dyDescent="0.2">
      <c r="A290" s="10" t="s">
        <v>213</v>
      </c>
      <c r="B290" s="10" t="s">
        <v>1377</v>
      </c>
      <c r="C290" s="11">
        <v>1.2048919769158926E-3</v>
      </c>
      <c r="D290" s="9"/>
      <c r="F290" s="28"/>
    </row>
    <row r="291" spans="1:6" x14ac:dyDescent="0.2">
      <c r="A291" s="10" t="s">
        <v>212</v>
      </c>
      <c r="B291" s="10" t="s">
        <v>1378</v>
      </c>
      <c r="C291" s="11">
        <v>1.2052924108681025E-3</v>
      </c>
      <c r="D291" s="9"/>
      <c r="F291" s="28"/>
    </row>
    <row r="292" spans="1:6" x14ac:dyDescent="0.2">
      <c r="A292" s="10" t="s">
        <v>214</v>
      </c>
      <c r="B292" s="10" t="s">
        <v>1379</v>
      </c>
      <c r="C292" s="11">
        <v>1.1991904537974496E-3</v>
      </c>
      <c r="D292" s="9"/>
      <c r="F292" s="28"/>
    </row>
    <row r="293" spans="1:6" x14ac:dyDescent="0.2">
      <c r="A293" s="10" t="s">
        <v>215</v>
      </c>
      <c r="B293" s="10" t="s">
        <v>1380</v>
      </c>
      <c r="C293" s="11">
        <v>1.1979878783163721E-3</v>
      </c>
      <c r="D293" s="9"/>
      <c r="F293" s="28"/>
    </row>
    <row r="294" spans="1:6" x14ac:dyDescent="0.2">
      <c r="A294" s="10" t="s">
        <v>216</v>
      </c>
      <c r="B294" s="10" t="s">
        <v>1381</v>
      </c>
      <c r="C294" s="11">
        <v>1.1967853028352945E-3</v>
      </c>
      <c r="D294" s="9"/>
      <c r="F294" s="28"/>
    </row>
    <row r="295" spans="1:6" x14ac:dyDescent="0.2">
      <c r="A295" s="10" t="s">
        <v>217</v>
      </c>
      <c r="B295" s="10" t="s">
        <v>1382</v>
      </c>
      <c r="C295" s="11">
        <v>1.1931107666431132E-3</v>
      </c>
      <c r="D295" s="9"/>
      <c r="F295" s="28"/>
    </row>
    <row r="296" spans="1:6" x14ac:dyDescent="0.2">
      <c r="A296" s="10" t="s">
        <v>910</v>
      </c>
      <c r="B296" s="10" t="s">
        <v>1383</v>
      </c>
      <c r="C296" s="11">
        <v>1.1914405229193944E-3</v>
      </c>
      <c r="D296" s="9" t="s">
        <v>1095</v>
      </c>
      <c r="F296" s="28"/>
    </row>
    <row r="297" spans="1:6" x14ac:dyDescent="0.2">
      <c r="A297" s="10" t="s">
        <v>911</v>
      </c>
      <c r="B297" s="10" t="s">
        <v>1384</v>
      </c>
      <c r="C297" s="11">
        <v>1.1863184421666572E-3</v>
      </c>
      <c r="D297" s="9" t="s">
        <v>1095</v>
      </c>
      <c r="F297" s="28"/>
    </row>
    <row r="298" spans="1:6" x14ac:dyDescent="0.2">
      <c r="A298" s="10" t="s">
        <v>221</v>
      </c>
      <c r="B298" s="10" t="s">
        <v>1385</v>
      </c>
      <c r="C298" s="11">
        <v>1.1850285778011664E-3</v>
      </c>
      <c r="D298" s="9"/>
      <c r="F298" s="28"/>
    </row>
    <row r="299" spans="1:6" x14ac:dyDescent="0.2">
      <c r="A299" s="10" t="s">
        <v>223</v>
      </c>
      <c r="B299" s="10" t="s">
        <v>1386</v>
      </c>
      <c r="C299" s="11">
        <v>1.1832273211426763E-3</v>
      </c>
      <c r="D299" s="9"/>
      <c r="F299" s="28"/>
    </row>
    <row r="300" spans="1:6" x14ac:dyDescent="0.2">
      <c r="A300" s="10" t="s">
        <v>218</v>
      </c>
      <c r="B300" s="10" t="s">
        <v>1387</v>
      </c>
      <c r="C300" s="11">
        <v>1.1836905920413392E-3</v>
      </c>
      <c r="D300" s="9"/>
      <c r="F300" s="28"/>
    </row>
    <row r="301" spans="1:6" x14ac:dyDescent="0.2">
      <c r="A301" s="10" t="s">
        <v>219</v>
      </c>
      <c r="B301" s="10" t="s">
        <v>1388</v>
      </c>
      <c r="C301" s="11">
        <v>1.1830670343844841E-3</v>
      </c>
      <c r="D301" s="9"/>
      <c r="F301" s="28"/>
    </row>
    <row r="302" spans="1:6" x14ac:dyDescent="0.2">
      <c r="A302" s="10" t="s">
        <v>220</v>
      </c>
      <c r="B302" s="10" t="s">
        <v>1389</v>
      </c>
      <c r="C302" s="11">
        <v>1.1825325563928936E-3</v>
      </c>
      <c r="D302" s="9"/>
      <c r="F302" s="28"/>
    </row>
    <row r="303" spans="1:6" x14ac:dyDescent="0.2">
      <c r="A303" s="10" t="s">
        <v>912</v>
      </c>
      <c r="B303" s="10" t="s">
        <v>1390</v>
      </c>
      <c r="C303" s="11">
        <v>1.1793934537594679E-3</v>
      </c>
      <c r="D303" s="9" t="s">
        <v>1095</v>
      </c>
      <c r="F303" s="28"/>
    </row>
    <row r="304" spans="1:6" x14ac:dyDescent="0.2">
      <c r="A304" s="10" t="s">
        <v>222</v>
      </c>
      <c r="B304" s="10" t="s">
        <v>1391</v>
      </c>
      <c r="C304" s="11">
        <v>1.1797933566859956E-3</v>
      </c>
      <c r="D304" s="9"/>
      <c r="F304" s="28"/>
    </row>
    <row r="305" spans="1:6" x14ac:dyDescent="0.2">
      <c r="A305" s="10" t="s">
        <v>224</v>
      </c>
      <c r="B305" s="10" t="s">
        <v>1392</v>
      </c>
      <c r="C305" s="11">
        <v>1.1650952119172705E-3</v>
      </c>
      <c r="D305" s="9"/>
      <c r="F305" s="28"/>
    </row>
    <row r="306" spans="1:6" x14ac:dyDescent="0.2">
      <c r="A306" s="10" t="s">
        <v>913</v>
      </c>
      <c r="B306" s="10" t="s">
        <v>1393</v>
      </c>
      <c r="C306" s="11">
        <v>1.1558086568133937E-3</v>
      </c>
      <c r="D306" s="9" t="s">
        <v>1095</v>
      </c>
      <c r="F306" s="28"/>
    </row>
    <row r="307" spans="1:6" x14ac:dyDescent="0.2">
      <c r="A307" s="10" t="s">
        <v>226</v>
      </c>
      <c r="B307" s="10" t="s">
        <v>1394</v>
      </c>
      <c r="C307" s="11">
        <v>1.1483093824326796E-3</v>
      </c>
      <c r="D307" s="9"/>
      <c r="F307" s="28"/>
    </row>
    <row r="308" spans="1:6" x14ac:dyDescent="0.2">
      <c r="A308" s="10" t="s">
        <v>914</v>
      </c>
      <c r="B308" s="10" t="s">
        <v>1395</v>
      </c>
      <c r="C308" s="11">
        <v>1.1478582966884922E-3</v>
      </c>
      <c r="D308" s="9" t="s">
        <v>1095</v>
      </c>
      <c r="F308" s="28"/>
    </row>
    <row r="309" spans="1:6" x14ac:dyDescent="0.2">
      <c r="A309" s="10" t="s">
        <v>225</v>
      </c>
      <c r="B309" s="10" t="s">
        <v>1396</v>
      </c>
      <c r="C309" s="11">
        <v>1.1478137568558598E-3</v>
      </c>
      <c r="D309" s="9"/>
      <c r="F309" s="28"/>
    </row>
    <row r="310" spans="1:6" x14ac:dyDescent="0.2">
      <c r="A310" s="10" t="s">
        <v>227</v>
      </c>
      <c r="B310" s="10" t="s">
        <v>1397</v>
      </c>
      <c r="C310" s="11">
        <v>1.1434265833415586E-3</v>
      </c>
      <c r="D310" s="9"/>
      <c r="F310" s="28"/>
    </row>
    <row r="311" spans="1:6" x14ac:dyDescent="0.2">
      <c r="A311" s="10" t="s">
        <v>228</v>
      </c>
      <c r="B311" s="10" t="s">
        <v>1398</v>
      </c>
      <c r="C311" s="11">
        <v>1.1412664014588824E-3</v>
      </c>
      <c r="D311" s="9"/>
      <c r="F311" s="28"/>
    </row>
    <row r="312" spans="1:6" x14ac:dyDescent="0.2">
      <c r="A312" s="10" t="s">
        <v>915</v>
      </c>
      <c r="B312" s="10" t="s">
        <v>1399</v>
      </c>
      <c r="C312" s="11">
        <v>1.1342463602641009E-3</v>
      </c>
      <c r="D312" s="9" t="s">
        <v>1095</v>
      </c>
      <c r="F312" s="28"/>
    </row>
    <row r="313" spans="1:6" x14ac:dyDescent="0.2">
      <c r="A313" s="10" t="s">
        <v>229</v>
      </c>
      <c r="B313" s="10" t="s">
        <v>1400</v>
      </c>
      <c r="C313" s="11">
        <v>1.1297751246396972E-3</v>
      </c>
      <c r="D313" s="9"/>
      <c r="F313" s="28"/>
    </row>
    <row r="314" spans="1:6" x14ac:dyDescent="0.2">
      <c r="A314" s="10" t="s">
        <v>230</v>
      </c>
      <c r="B314" s="10" t="s">
        <v>1401</v>
      </c>
      <c r="C314" s="11">
        <v>1.1276594825896534E-3</v>
      </c>
      <c r="D314" s="9"/>
      <c r="F314" s="28"/>
    </row>
    <row r="315" spans="1:6" x14ac:dyDescent="0.2">
      <c r="A315" s="10" t="s">
        <v>231</v>
      </c>
      <c r="B315" s="10" t="s">
        <v>1402</v>
      </c>
      <c r="C315" s="11">
        <v>1.1269468452675335E-3</v>
      </c>
      <c r="D315" s="9"/>
      <c r="F315" s="28"/>
    </row>
    <row r="316" spans="1:6" x14ac:dyDescent="0.2">
      <c r="A316" s="10" t="s">
        <v>232</v>
      </c>
      <c r="B316" s="10" t="s">
        <v>1403</v>
      </c>
      <c r="C316" s="11">
        <v>1.1245416943053781E-3</v>
      </c>
      <c r="D316" s="9"/>
      <c r="F316" s="28"/>
    </row>
    <row r="317" spans="1:6" x14ac:dyDescent="0.2">
      <c r="A317" s="10" t="s">
        <v>233</v>
      </c>
      <c r="B317" s="10" t="s">
        <v>1404</v>
      </c>
      <c r="C317" s="11">
        <v>1.1210230475274109E-3</v>
      </c>
      <c r="D317" s="9"/>
      <c r="F317" s="28"/>
    </row>
    <row r="318" spans="1:6" x14ac:dyDescent="0.2">
      <c r="A318" s="10" t="s">
        <v>234</v>
      </c>
      <c r="B318" s="10" t="s">
        <v>1405</v>
      </c>
      <c r="C318" s="11">
        <v>1.1185065469836741E-3</v>
      </c>
      <c r="D318" s="9"/>
      <c r="E318" s="22"/>
      <c r="F318" s="28"/>
    </row>
    <row r="319" spans="1:6" x14ac:dyDescent="0.2">
      <c r="A319" s="10" t="s">
        <v>235</v>
      </c>
      <c r="B319" s="10" t="s">
        <v>1406</v>
      </c>
      <c r="C319" s="11">
        <v>1.1106229966077218E-3</v>
      </c>
      <c r="D319" s="9"/>
      <c r="F319" s="28"/>
    </row>
    <row r="320" spans="1:6" x14ac:dyDescent="0.2">
      <c r="A320" s="10" t="s">
        <v>236</v>
      </c>
      <c r="B320" s="10" t="s">
        <v>1407</v>
      </c>
      <c r="C320" s="11">
        <v>1.1071944598058591E-3</v>
      </c>
      <c r="D320" s="9"/>
      <c r="F320" s="28"/>
    </row>
    <row r="321" spans="1:6" x14ac:dyDescent="0.2">
      <c r="A321" s="10" t="s">
        <v>916</v>
      </c>
      <c r="B321" s="10" t="s">
        <v>1408</v>
      </c>
      <c r="C321" s="11">
        <v>1.1033407339723078E-3</v>
      </c>
      <c r="D321" s="9" t="s">
        <v>1095</v>
      </c>
      <c r="F321" s="28"/>
    </row>
    <row r="322" spans="1:6" x14ac:dyDescent="0.2">
      <c r="A322" s="10" t="s">
        <v>238</v>
      </c>
      <c r="B322" s="10" t="s">
        <v>1409</v>
      </c>
      <c r="C322" s="11">
        <v>1.0988326628407581E-3</v>
      </c>
      <c r="D322" s="9"/>
      <c r="F322" s="28"/>
    </row>
    <row r="323" spans="1:6" x14ac:dyDescent="0.2">
      <c r="A323" s="10" t="s">
        <v>917</v>
      </c>
      <c r="B323" s="10" t="s">
        <v>1410</v>
      </c>
      <c r="C323" s="11">
        <v>1.0992207994538019E-3</v>
      </c>
      <c r="D323" s="9" t="s">
        <v>1095</v>
      </c>
      <c r="F323" s="28"/>
    </row>
    <row r="324" spans="1:6" x14ac:dyDescent="0.2">
      <c r="A324" s="10" t="s">
        <v>237</v>
      </c>
      <c r="B324" s="10" t="s">
        <v>1411</v>
      </c>
      <c r="C324" s="11">
        <v>1.0992207994538017E-3</v>
      </c>
      <c r="D324" s="9"/>
      <c r="F324" s="28"/>
    </row>
    <row r="325" spans="1:6" x14ac:dyDescent="0.2">
      <c r="A325" s="10" t="s">
        <v>239</v>
      </c>
      <c r="B325" s="10" t="s">
        <v>1412</v>
      </c>
      <c r="C325" s="11">
        <v>1.0934528911278928E-3</v>
      </c>
      <c r="D325" s="9"/>
      <c r="F325" s="28"/>
    </row>
    <row r="326" spans="1:6" x14ac:dyDescent="0.2">
      <c r="A326" s="10" t="s">
        <v>918</v>
      </c>
      <c r="B326" s="10" t="s">
        <v>1413</v>
      </c>
      <c r="C326" s="11">
        <v>1.0932524618810465E-3</v>
      </c>
      <c r="D326" s="9" t="s">
        <v>1095</v>
      </c>
      <c r="F326" s="28"/>
    </row>
    <row r="327" spans="1:6" x14ac:dyDescent="0.2">
      <c r="A327" s="10" t="s">
        <v>241</v>
      </c>
      <c r="B327" s="10" t="s">
        <v>1414</v>
      </c>
      <c r="C327" s="11">
        <v>1.0922390719532576E-3</v>
      </c>
      <c r="D327" s="9"/>
      <c r="F327" s="28"/>
    </row>
    <row r="328" spans="1:6" x14ac:dyDescent="0.2">
      <c r="A328" s="10" t="s">
        <v>240</v>
      </c>
      <c r="B328" s="10" t="s">
        <v>1415</v>
      </c>
      <c r="C328" s="11">
        <v>1.0918049173204898E-3</v>
      </c>
      <c r="D328" s="9"/>
      <c r="F328" s="28"/>
    </row>
    <row r="329" spans="1:6" x14ac:dyDescent="0.2">
      <c r="A329" s="10" t="s">
        <v>919</v>
      </c>
      <c r="B329" s="10" t="s">
        <v>1416</v>
      </c>
      <c r="C329" s="11">
        <v>1.0839433761499358E-3</v>
      </c>
      <c r="D329" s="9" t="s">
        <v>1095</v>
      </c>
      <c r="F329" s="28"/>
    </row>
    <row r="330" spans="1:6" x14ac:dyDescent="0.2">
      <c r="A330" s="10" t="s">
        <v>242</v>
      </c>
      <c r="B330" s="10" t="s">
        <v>1417</v>
      </c>
      <c r="C330" s="11">
        <v>1.0802691006686726E-3</v>
      </c>
      <c r="D330" s="9"/>
      <c r="F330" s="28"/>
    </row>
    <row r="331" spans="1:6" x14ac:dyDescent="0.2">
      <c r="A331" s="10" t="s">
        <v>243</v>
      </c>
      <c r="B331" s="10" t="s">
        <v>1418</v>
      </c>
      <c r="C331" s="11">
        <v>1.0780603727515645E-3</v>
      </c>
      <c r="D331" s="9"/>
      <c r="F331" s="28"/>
    </row>
    <row r="332" spans="1:6" x14ac:dyDescent="0.2">
      <c r="A332" s="10" t="s">
        <v>245</v>
      </c>
      <c r="B332" s="10" t="s">
        <v>1419</v>
      </c>
      <c r="C332" s="11">
        <v>1.0760112367364015E-3</v>
      </c>
      <c r="D332" s="9"/>
      <c r="F332" s="28"/>
    </row>
    <row r="333" spans="1:6" x14ac:dyDescent="0.2">
      <c r="A333" s="10" t="s">
        <v>246</v>
      </c>
      <c r="B333" s="10" t="s">
        <v>1420</v>
      </c>
      <c r="C333" s="11">
        <v>1.073168886779885E-3</v>
      </c>
      <c r="D333" s="9"/>
      <c r="F333" s="28"/>
    </row>
    <row r="334" spans="1:6" x14ac:dyDescent="0.2">
      <c r="A334" s="10" t="s">
        <v>244</v>
      </c>
      <c r="B334" s="10" t="s">
        <v>1421</v>
      </c>
      <c r="C334" s="11">
        <v>1.072942298200626E-3</v>
      </c>
      <c r="D334" s="9"/>
      <c r="F334" s="28"/>
    </row>
    <row r="335" spans="1:6" x14ac:dyDescent="0.2">
      <c r="A335" s="10" t="s">
        <v>247</v>
      </c>
      <c r="B335" s="10" t="s">
        <v>1422</v>
      </c>
      <c r="C335" s="11">
        <v>1.06686261104629E-3</v>
      </c>
      <c r="D335" s="9"/>
      <c r="F335" s="28"/>
    </row>
    <row r="336" spans="1:6" x14ac:dyDescent="0.2">
      <c r="A336" s="10" t="s">
        <v>248</v>
      </c>
      <c r="B336" s="10" t="s">
        <v>1423</v>
      </c>
      <c r="C336" s="11">
        <v>1.0667067216320761E-3</v>
      </c>
      <c r="D336" s="9"/>
      <c r="F336" s="28"/>
    </row>
    <row r="337" spans="1:6" x14ac:dyDescent="0.2">
      <c r="A337" s="10" t="s">
        <v>920</v>
      </c>
      <c r="B337" s="10" t="s">
        <v>1424</v>
      </c>
      <c r="C337" s="11">
        <v>1.0650714944619021E-3</v>
      </c>
      <c r="D337" s="9" t="s">
        <v>1095</v>
      </c>
      <c r="F337" s="28"/>
    </row>
    <row r="338" spans="1:6" x14ac:dyDescent="0.2">
      <c r="A338" s="10" t="s">
        <v>921</v>
      </c>
      <c r="B338" s="10" t="s">
        <v>1425</v>
      </c>
      <c r="C338" s="11">
        <v>1.0596248882435084E-3</v>
      </c>
      <c r="D338" s="9" t="s">
        <v>1095</v>
      </c>
      <c r="F338" s="28"/>
    </row>
    <row r="339" spans="1:6" x14ac:dyDescent="0.2">
      <c r="A339" s="10" t="s">
        <v>249</v>
      </c>
      <c r="B339" s="10" t="s">
        <v>1426</v>
      </c>
      <c r="C339" s="11">
        <v>1.058867711088756E-3</v>
      </c>
      <c r="D339" s="9"/>
      <c r="F339" s="28"/>
    </row>
    <row r="340" spans="1:6" x14ac:dyDescent="0.2">
      <c r="A340" s="10" t="s">
        <v>250</v>
      </c>
      <c r="B340" s="10" t="s">
        <v>1427</v>
      </c>
      <c r="C340" s="11">
        <v>1.0525122737238058E-3</v>
      </c>
      <c r="D340" s="9"/>
      <c r="F340" s="28"/>
    </row>
    <row r="341" spans="1:6" x14ac:dyDescent="0.2">
      <c r="A341" s="10" t="s">
        <v>251</v>
      </c>
      <c r="B341" s="10" t="s">
        <v>1428</v>
      </c>
      <c r="C341" s="11">
        <v>1.0470423855248269E-3</v>
      </c>
      <c r="D341" s="9"/>
      <c r="F341" s="28"/>
    </row>
    <row r="342" spans="1:6" x14ac:dyDescent="0.2">
      <c r="A342" s="10" t="s">
        <v>252</v>
      </c>
      <c r="B342" s="10" t="s">
        <v>1429</v>
      </c>
      <c r="C342" s="11">
        <v>1.0390606873016863E-3</v>
      </c>
      <c r="D342" s="9"/>
      <c r="F342" s="28"/>
    </row>
    <row r="343" spans="1:6" x14ac:dyDescent="0.2">
      <c r="A343" s="10" t="s">
        <v>253</v>
      </c>
      <c r="B343" s="10" t="s">
        <v>1430</v>
      </c>
      <c r="C343" s="11">
        <v>1.0319211123460932E-3</v>
      </c>
      <c r="D343" s="9"/>
      <c r="F343" s="28"/>
    </row>
    <row r="344" spans="1:6" x14ac:dyDescent="0.2">
      <c r="A344" s="10" t="s">
        <v>254</v>
      </c>
      <c r="B344" s="10" t="s">
        <v>1431</v>
      </c>
      <c r="C344" s="11">
        <v>1.025774615442808E-3</v>
      </c>
      <c r="D344" s="9"/>
      <c r="F344" s="28"/>
    </row>
    <row r="345" spans="1:6" x14ac:dyDescent="0.2">
      <c r="A345" s="10" t="s">
        <v>257</v>
      </c>
      <c r="B345" s="10" t="s">
        <v>1432</v>
      </c>
      <c r="C345" s="11">
        <v>1.0208828678123364E-3</v>
      </c>
      <c r="D345" s="9"/>
      <c r="F345" s="28"/>
    </row>
    <row r="346" spans="1:6" x14ac:dyDescent="0.2">
      <c r="A346" s="10" t="s">
        <v>255</v>
      </c>
      <c r="B346" s="10" t="s">
        <v>1433</v>
      </c>
      <c r="C346" s="11">
        <v>1.0193163397110953E-3</v>
      </c>
      <c r="D346" s="9"/>
      <c r="F346" s="28"/>
    </row>
    <row r="347" spans="1:6" x14ac:dyDescent="0.2">
      <c r="A347" s="10" t="s">
        <v>256</v>
      </c>
      <c r="B347" s="10" t="s">
        <v>1434</v>
      </c>
      <c r="C347" s="11">
        <v>1.0179356048994879E-3</v>
      </c>
      <c r="D347" s="9"/>
      <c r="F347" s="28"/>
    </row>
    <row r="348" spans="1:6" x14ac:dyDescent="0.2">
      <c r="A348" s="10" t="s">
        <v>260</v>
      </c>
      <c r="B348" s="10" t="s">
        <v>1435</v>
      </c>
      <c r="C348" s="11">
        <v>1.0170159498482387E-3</v>
      </c>
      <c r="D348" s="9"/>
      <c r="F348" s="28"/>
    </row>
    <row r="349" spans="1:6" x14ac:dyDescent="0.2">
      <c r="A349" s="10" t="s">
        <v>922</v>
      </c>
      <c r="B349" s="10" t="s">
        <v>1436</v>
      </c>
      <c r="C349" s="11">
        <v>1.0172675074100002E-3</v>
      </c>
      <c r="D349" s="9" t="s">
        <v>1095</v>
      </c>
      <c r="F349" s="28"/>
    </row>
    <row r="350" spans="1:6" x14ac:dyDescent="0.2">
      <c r="A350" s="10" t="s">
        <v>258</v>
      </c>
      <c r="B350" s="10" t="s">
        <v>1437</v>
      </c>
      <c r="C350" s="11">
        <v>1.016443520506299E-3</v>
      </c>
      <c r="D350" s="9"/>
      <c r="F350" s="28"/>
    </row>
    <row r="351" spans="1:6" x14ac:dyDescent="0.2">
      <c r="A351" s="10" t="s">
        <v>259</v>
      </c>
      <c r="B351" s="10" t="s">
        <v>1438</v>
      </c>
      <c r="C351" s="11">
        <v>1.0149959759457427E-3</v>
      </c>
      <c r="D351" s="9"/>
      <c r="F351" s="28"/>
    </row>
    <row r="352" spans="1:6" x14ac:dyDescent="0.2">
      <c r="A352" s="10" t="s">
        <v>923</v>
      </c>
      <c r="B352" s="10" t="s">
        <v>1439</v>
      </c>
      <c r="C352" s="11">
        <v>1.0143724182888878E-3</v>
      </c>
      <c r="D352" s="9" t="s">
        <v>1095</v>
      </c>
      <c r="F352" s="28"/>
    </row>
    <row r="353" spans="1:6" x14ac:dyDescent="0.2">
      <c r="A353" s="10" t="s">
        <v>264</v>
      </c>
      <c r="B353" s="10" t="s">
        <v>1440</v>
      </c>
      <c r="C353" s="11">
        <v>1.0117609074867719E-3</v>
      </c>
      <c r="D353" s="9"/>
      <c r="F353" s="28"/>
    </row>
    <row r="354" spans="1:6" x14ac:dyDescent="0.2">
      <c r="A354" s="10" t="s">
        <v>261</v>
      </c>
      <c r="B354" s="10" t="s">
        <v>1441</v>
      </c>
      <c r="C354" s="11">
        <v>1.0102524837703813E-3</v>
      </c>
      <c r="D354" s="9"/>
      <c r="F354" s="28"/>
    </row>
    <row r="355" spans="1:6" x14ac:dyDescent="0.2">
      <c r="A355" s="10" t="s">
        <v>265</v>
      </c>
      <c r="B355" s="10" t="s">
        <v>1442</v>
      </c>
      <c r="C355" s="11">
        <v>1.0092821139200423E-3</v>
      </c>
      <c r="D355" s="9"/>
      <c r="F355" s="28"/>
    </row>
    <row r="356" spans="1:6" x14ac:dyDescent="0.2">
      <c r="A356" s="10" t="s">
        <v>262</v>
      </c>
      <c r="B356" s="10" t="s">
        <v>1443</v>
      </c>
      <c r="C356" s="11">
        <v>1.0084486205487653E-3</v>
      </c>
      <c r="D356" s="9"/>
      <c r="F356" s="28"/>
    </row>
    <row r="357" spans="1:6" x14ac:dyDescent="0.2">
      <c r="A357" s="10" t="s">
        <v>263</v>
      </c>
      <c r="B357" s="10" t="s">
        <v>1444</v>
      </c>
      <c r="C357" s="11">
        <v>1.0081591116366537E-3</v>
      </c>
      <c r="D357" s="9"/>
      <c r="F357" s="28"/>
    </row>
    <row r="358" spans="1:6" x14ac:dyDescent="0.2">
      <c r="A358" s="10" t="s">
        <v>924</v>
      </c>
      <c r="B358" s="10" t="s">
        <v>1445</v>
      </c>
      <c r="C358" s="11">
        <v>1.0063997882476699E-3</v>
      </c>
      <c r="D358" s="9" t="s">
        <v>1095</v>
      </c>
      <c r="F358" s="28"/>
    </row>
    <row r="359" spans="1:6" x14ac:dyDescent="0.2">
      <c r="A359" s="10" t="s">
        <v>266</v>
      </c>
      <c r="B359" s="10" t="s">
        <v>1446</v>
      </c>
      <c r="C359" s="11">
        <v>9.9974108326911118E-4</v>
      </c>
      <c r="D359" s="9"/>
      <c r="F359" s="28"/>
    </row>
    <row r="360" spans="1:6" x14ac:dyDescent="0.2">
      <c r="A360" s="10" t="s">
        <v>267</v>
      </c>
      <c r="B360" s="10" t="s">
        <v>1447</v>
      </c>
      <c r="C360" s="11">
        <v>9.9628924624009258E-4</v>
      </c>
      <c r="D360" s="9"/>
      <c r="E360" s="17"/>
      <c r="F360" s="28"/>
    </row>
    <row r="361" spans="1:6" x14ac:dyDescent="0.2">
      <c r="A361" s="10" t="s">
        <v>269</v>
      </c>
      <c r="B361" s="10" t="s">
        <v>1448</v>
      </c>
      <c r="C361" s="11">
        <v>9.922114888904984E-4</v>
      </c>
      <c r="D361" s="9"/>
      <c r="F361" s="28"/>
    </row>
    <row r="362" spans="1:6" x14ac:dyDescent="0.2">
      <c r="A362" s="10" t="s">
        <v>268</v>
      </c>
      <c r="B362" s="10" t="s">
        <v>1449</v>
      </c>
      <c r="C362" s="11">
        <v>9.8969735101048228E-4</v>
      </c>
      <c r="D362" s="9"/>
      <c r="F362" s="28"/>
    </row>
    <row r="363" spans="1:6" x14ac:dyDescent="0.2">
      <c r="A363" s="10" t="s">
        <v>271</v>
      </c>
      <c r="B363" s="10" t="s">
        <v>1450</v>
      </c>
      <c r="C363" s="11">
        <v>9.8216411230002128E-4</v>
      </c>
      <c r="D363" s="9"/>
      <c r="F363" s="28"/>
    </row>
    <row r="364" spans="1:6" x14ac:dyDescent="0.2">
      <c r="A364" s="10" t="s">
        <v>925</v>
      </c>
      <c r="B364" s="10" t="s">
        <v>1451</v>
      </c>
      <c r="C364" s="11">
        <v>9.8283821678507729E-4</v>
      </c>
      <c r="D364" s="9" t="s">
        <v>1095</v>
      </c>
      <c r="F364" s="28"/>
    </row>
    <row r="365" spans="1:6" x14ac:dyDescent="0.2">
      <c r="A365" s="10" t="s">
        <v>270</v>
      </c>
      <c r="B365" s="10" t="s">
        <v>1452</v>
      </c>
      <c r="C365" s="11">
        <v>9.8147975188978627E-4</v>
      </c>
      <c r="D365" s="9"/>
      <c r="F365" s="28"/>
    </row>
    <row r="366" spans="1:6" x14ac:dyDescent="0.2">
      <c r="A366" s="10" t="s">
        <v>926</v>
      </c>
      <c r="B366" s="10" t="s">
        <v>1453</v>
      </c>
      <c r="C366" s="11">
        <v>9.7987631791501589E-4</v>
      </c>
      <c r="D366" s="9" t="s">
        <v>1095</v>
      </c>
      <c r="F366" s="28"/>
    </row>
    <row r="367" spans="1:6" x14ac:dyDescent="0.2">
      <c r="A367" s="10" t="s">
        <v>927</v>
      </c>
      <c r="B367" s="10" t="s">
        <v>1454</v>
      </c>
      <c r="C367" s="11">
        <v>9.7495466640912449E-4</v>
      </c>
      <c r="D367" s="9" t="s">
        <v>1095</v>
      </c>
      <c r="F367" s="28"/>
    </row>
    <row r="368" spans="1:6" x14ac:dyDescent="0.2">
      <c r="A368" s="10" t="s">
        <v>272</v>
      </c>
      <c r="B368" s="10" t="s">
        <v>1455</v>
      </c>
      <c r="C368" s="11">
        <v>9.7095996537840392E-4</v>
      </c>
      <c r="D368" s="9"/>
      <c r="F368" s="28"/>
    </row>
    <row r="369" spans="1:6" x14ac:dyDescent="0.2">
      <c r="A369" s="10" t="s">
        <v>928</v>
      </c>
      <c r="B369" s="10" t="s">
        <v>1456</v>
      </c>
      <c r="C369" s="11">
        <v>9.6905313858531824E-4</v>
      </c>
      <c r="D369" s="9" t="s">
        <v>1095</v>
      </c>
      <c r="F369" s="28"/>
    </row>
    <row r="370" spans="1:6" x14ac:dyDescent="0.2">
      <c r="A370" s="10" t="s">
        <v>929</v>
      </c>
      <c r="B370" s="10" t="s">
        <v>1457</v>
      </c>
      <c r="C370" s="11">
        <v>9.6798541309832842E-4</v>
      </c>
      <c r="D370" s="9" t="s">
        <v>1095</v>
      </c>
      <c r="F370" s="28"/>
    </row>
    <row r="371" spans="1:6" x14ac:dyDescent="0.2">
      <c r="A371" s="10" t="s">
        <v>273</v>
      </c>
      <c r="B371" s="10" t="s">
        <v>1458</v>
      </c>
      <c r="C371" s="11">
        <v>9.6667025753947942E-4</v>
      </c>
      <c r="D371" s="9"/>
      <c r="F371" s="28"/>
    </row>
    <row r="372" spans="1:6" x14ac:dyDescent="0.2">
      <c r="A372" s="10" t="s">
        <v>274</v>
      </c>
      <c r="B372" s="10" t="s">
        <v>1459</v>
      </c>
      <c r="C372" s="11">
        <v>9.651336333136581E-4</v>
      </c>
      <c r="D372" s="9"/>
      <c r="F372" s="28"/>
    </row>
    <row r="373" spans="1:6" x14ac:dyDescent="0.2">
      <c r="A373" s="10" t="s">
        <v>276</v>
      </c>
      <c r="B373" s="10" t="s">
        <v>1460</v>
      </c>
      <c r="C373" s="11">
        <v>9.6190410621461834E-4</v>
      </c>
      <c r="D373" s="9"/>
      <c r="F373" s="28"/>
    </row>
    <row r="374" spans="1:6" x14ac:dyDescent="0.2">
      <c r="A374" s="10" t="s">
        <v>275</v>
      </c>
      <c r="B374" s="10" t="s">
        <v>1461</v>
      </c>
      <c r="C374" s="11">
        <v>9.6027879155671564E-4</v>
      </c>
      <c r="D374" s="9"/>
      <c r="F374" s="28"/>
    </row>
    <row r="375" spans="1:6" x14ac:dyDescent="0.2">
      <c r="A375" s="10" t="s">
        <v>930</v>
      </c>
      <c r="B375" s="10" t="s">
        <v>1462</v>
      </c>
      <c r="C375" s="11">
        <v>9.6025652164039943E-4</v>
      </c>
      <c r="D375" s="9" t="s">
        <v>1095</v>
      </c>
      <c r="F375" s="28"/>
    </row>
    <row r="376" spans="1:6" x14ac:dyDescent="0.2">
      <c r="A376" s="10" t="s">
        <v>277</v>
      </c>
      <c r="B376" s="10" t="s">
        <v>1463</v>
      </c>
      <c r="C376" s="11">
        <v>9.587973516109842E-4</v>
      </c>
      <c r="D376" s="9"/>
      <c r="F376" s="28"/>
    </row>
    <row r="377" spans="1:6" x14ac:dyDescent="0.2">
      <c r="A377" s="10" t="s">
        <v>931</v>
      </c>
      <c r="B377" s="10" t="s">
        <v>1464</v>
      </c>
      <c r="C377" s="11">
        <v>9.5760640159876613E-4</v>
      </c>
      <c r="D377" s="9" t="s">
        <v>1095</v>
      </c>
      <c r="F377" s="28"/>
    </row>
    <row r="378" spans="1:6" x14ac:dyDescent="0.2">
      <c r="A378" s="10" t="s">
        <v>279</v>
      </c>
      <c r="B378" s="10" t="s">
        <v>1465</v>
      </c>
      <c r="C378" s="11">
        <v>9.5638465920603406E-4</v>
      </c>
      <c r="D378" s="9"/>
      <c r="F378" s="28"/>
    </row>
    <row r="379" spans="1:6" x14ac:dyDescent="0.2">
      <c r="A379" s="10" t="s">
        <v>278</v>
      </c>
      <c r="B379" s="10" t="s">
        <v>1466</v>
      </c>
      <c r="C379" s="11">
        <v>9.548226620592345E-4</v>
      </c>
      <c r="D379" s="9"/>
      <c r="F379" s="28"/>
    </row>
    <row r="380" spans="1:6" x14ac:dyDescent="0.2">
      <c r="A380" s="10" t="s">
        <v>280</v>
      </c>
      <c r="B380" s="10" t="s">
        <v>1467</v>
      </c>
      <c r="C380" s="11">
        <v>9.4622160558244304E-4</v>
      </c>
      <c r="D380" s="9"/>
      <c r="F380" s="28"/>
    </row>
    <row r="381" spans="1:6" x14ac:dyDescent="0.2">
      <c r="A381" s="10" t="s">
        <v>281</v>
      </c>
      <c r="B381" s="10" t="s">
        <v>1468</v>
      </c>
      <c r="C381" s="11">
        <v>9.4194155535722328E-4</v>
      </c>
      <c r="D381" s="9"/>
      <c r="F381" s="28"/>
    </row>
    <row r="382" spans="1:6" x14ac:dyDescent="0.2">
      <c r="A382" s="10" t="s">
        <v>932</v>
      </c>
      <c r="B382" s="10" t="s">
        <v>1469</v>
      </c>
      <c r="C382" s="11">
        <v>9.4063672536578264E-4</v>
      </c>
      <c r="D382" s="9" t="s">
        <v>1095</v>
      </c>
      <c r="F382" s="28"/>
    </row>
    <row r="383" spans="1:6" x14ac:dyDescent="0.2">
      <c r="A383" s="10" t="s">
        <v>933</v>
      </c>
      <c r="B383" s="10" t="s">
        <v>1470</v>
      </c>
      <c r="C383" s="11">
        <v>9.3208507750034266E-4</v>
      </c>
      <c r="D383" s="9" t="s">
        <v>1095</v>
      </c>
      <c r="F383" s="28"/>
    </row>
    <row r="384" spans="1:6" x14ac:dyDescent="0.2">
      <c r="A384" s="10" t="s">
        <v>282</v>
      </c>
      <c r="B384" s="10" t="s">
        <v>1471</v>
      </c>
      <c r="C384" s="11">
        <v>9.3115054069672725E-4</v>
      </c>
      <c r="D384" s="9"/>
      <c r="F384" s="28"/>
    </row>
    <row r="385" spans="1:6" x14ac:dyDescent="0.2">
      <c r="A385" s="10" t="s">
        <v>283</v>
      </c>
      <c r="B385" s="10" t="s">
        <v>1472</v>
      </c>
      <c r="C385" s="11">
        <v>9.3072088314516096E-4</v>
      </c>
      <c r="D385" s="9"/>
      <c r="F385" s="28"/>
    </row>
    <row r="386" spans="1:6" x14ac:dyDescent="0.2">
      <c r="A386" s="10" t="s">
        <v>284</v>
      </c>
      <c r="B386" s="10" t="s">
        <v>1473</v>
      </c>
      <c r="C386" s="11">
        <v>9.2210815499066249E-4</v>
      </c>
      <c r="D386" s="9"/>
      <c r="F386" s="28"/>
    </row>
    <row r="387" spans="1:6" x14ac:dyDescent="0.2">
      <c r="A387" s="10" t="s">
        <v>285</v>
      </c>
      <c r="B387" s="10" t="s">
        <v>1474</v>
      </c>
      <c r="C387" s="11">
        <v>9.1880614873441442E-4</v>
      </c>
      <c r="D387" s="9"/>
      <c r="F387" s="28"/>
    </row>
    <row r="388" spans="1:6" x14ac:dyDescent="0.2">
      <c r="A388" s="10" t="s">
        <v>287</v>
      </c>
      <c r="B388" s="10" t="s">
        <v>1475</v>
      </c>
      <c r="C388" s="11">
        <v>9.1738497375615626E-4</v>
      </c>
      <c r="D388" s="9"/>
      <c r="F388" s="28"/>
    </row>
    <row r="389" spans="1:6" x14ac:dyDescent="0.2">
      <c r="A389" s="10" t="s">
        <v>289</v>
      </c>
      <c r="B389" s="10" t="s">
        <v>1476</v>
      </c>
      <c r="C389" s="11">
        <v>9.1520363541743401E-4</v>
      </c>
      <c r="D389" s="9"/>
      <c r="F389" s="28"/>
    </row>
    <row r="390" spans="1:6" x14ac:dyDescent="0.2">
      <c r="A390" s="10" t="s">
        <v>934</v>
      </c>
      <c r="B390" s="10" t="s">
        <v>1477</v>
      </c>
      <c r="C390" s="11">
        <v>9.1567214917526619E-4</v>
      </c>
      <c r="D390" s="9" t="s">
        <v>1095</v>
      </c>
      <c r="F390" s="28"/>
    </row>
    <row r="391" spans="1:6" x14ac:dyDescent="0.2">
      <c r="A391" s="10" t="s">
        <v>286</v>
      </c>
      <c r="B391" s="10" t="s">
        <v>1478</v>
      </c>
      <c r="C391" s="11">
        <v>9.1418006478207728E-4</v>
      </c>
      <c r="D391" s="9"/>
      <c r="F391" s="28"/>
    </row>
    <row r="392" spans="1:6" x14ac:dyDescent="0.2">
      <c r="A392" s="10" t="s">
        <v>288</v>
      </c>
      <c r="B392" s="10" t="s">
        <v>1479</v>
      </c>
      <c r="C392" s="11">
        <v>9.1337834779469231E-4</v>
      </c>
      <c r="D392" s="9"/>
      <c r="F392" s="28"/>
    </row>
    <row r="393" spans="1:6" x14ac:dyDescent="0.2">
      <c r="A393" s="10" t="s">
        <v>290</v>
      </c>
      <c r="B393" s="10" t="s">
        <v>1480</v>
      </c>
      <c r="C393" s="11">
        <v>9.1117362607938358E-4</v>
      </c>
      <c r="D393" s="9"/>
      <c r="F393" s="28"/>
    </row>
    <row r="394" spans="1:6" x14ac:dyDescent="0.2">
      <c r="A394" s="10" t="s">
        <v>291</v>
      </c>
      <c r="B394" s="10" t="s">
        <v>1481</v>
      </c>
      <c r="C394" s="11">
        <v>9.0952565227198111E-4</v>
      </c>
      <c r="D394" s="9"/>
      <c r="F394" s="28"/>
    </row>
    <row r="395" spans="1:6" x14ac:dyDescent="0.2">
      <c r="A395" s="10" t="s">
        <v>293</v>
      </c>
      <c r="B395" s="10" t="s">
        <v>1482</v>
      </c>
      <c r="C395" s="11">
        <v>9.0832911459237079E-4</v>
      </c>
      <c r="D395" s="9"/>
      <c r="F395" s="28"/>
    </row>
    <row r="396" spans="1:6" x14ac:dyDescent="0.2">
      <c r="A396" s="10" t="s">
        <v>292</v>
      </c>
      <c r="B396" s="10" t="s">
        <v>1483</v>
      </c>
      <c r="C396" s="11">
        <v>9.077885987993136E-4</v>
      </c>
      <c r="D396" s="9"/>
      <c r="F396" s="28"/>
    </row>
    <row r="397" spans="1:6" x14ac:dyDescent="0.2">
      <c r="A397" s="10" t="s">
        <v>935</v>
      </c>
      <c r="B397" s="10" t="s">
        <v>1484</v>
      </c>
      <c r="C397" s="11">
        <v>9.0687488903322302E-4</v>
      </c>
      <c r="D397" s="9" t="s">
        <v>1095</v>
      </c>
      <c r="F397" s="28"/>
    </row>
    <row r="398" spans="1:6" x14ac:dyDescent="0.2">
      <c r="A398" s="10" t="s">
        <v>936</v>
      </c>
      <c r="B398" s="10" t="s">
        <v>1485</v>
      </c>
      <c r="C398" s="11">
        <v>9.0277786762815704E-4</v>
      </c>
      <c r="D398" s="9" t="s">
        <v>1095</v>
      </c>
      <c r="F398" s="28"/>
    </row>
    <row r="399" spans="1:6" x14ac:dyDescent="0.2">
      <c r="A399" s="10" t="s">
        <v>294</v>
      </c>
      <c r="B399" s="10" t="s">
        <v>1486</v>
      </c>
      <c r="C399" s="11">
        <v>9.0126351331865215E-4</v>
      </c>
      <c r="D399" s="9"/>
      <c r="F399" s="28"/>
    </row>
    <row r="400" spans="1:6" x14ac:dyDescent="0.2">
      <c r="A400" s="10" t="s">
        <v>295</v>
      </c>
      <c r="B400" s="10" t="s">
        <v>1487</v>
      </c>
      <c r="C400" s="11">
        <v>8.9970461917651472E-4</v>
      </c>
      <c r="D400" s="9"/>
      <c r="F400" s="28"/>
    </row>
    <row r="401" spans="1:6" x14ac:dyDescent="0.2">
      <c r="A401" s="10" t="s">
        <v>937</v>
      </c>
      <c r="B401" s="10" t="s">
        <v>1488</v>
      </c>
      <c r="C401" s="11">
        <v>8.988138225238646E-4</v>
      </c>
      <c r="D401" s="9" t="s">
        <v>1095</v>
      </c>
      <c r="F401" s="28"/>
    </row>
    <row r="402" spans="1:6" x14ac:dyDescent="0.2">
      <c r="A402" s="10" t="s">
        <v>296</v>
      </c>
      <c r="B402" s="10" t="s">
        <v>1489</v>
      </c>
      <c r="C402" s="11">
        <v>8.9678726013908596E-4</v>
      </c>
      <c r="D402" s="9"/>
      <c r="F402" s="28"/>
    </row>
    <row r="403" spans="1:6" x14ac:dyDescent="0.2">
      <c r="A403" s="10" t="s">
        <v>297</v>
      </c>
      <c r="B403" s="10" t="s">
        <v>1490</v>
      </c>
      <c r="C403" s="11">
        <v>8.9527290582958085E-4</v>
      </c>
      <c r="D403" s="9"/>
      <c r="F403" s="28"/>
    </row>
    <row r="404" spans="1:6" x14ac:dyDescent="0.2">
      <c r="A404" s="10" t="s">
        <v>938</v>
      </c>
      <c r="B404" s="10" t="s">
        <v>1491</v>
      </c>
      <c r="C404" s="11">
        <v>8.9241525989396727E-4</v>
      </c>
      <c r="D404" s="9" t="s">
        <v>1095</v>
      </c>
      <c r="F404" s="28"/>
    </row>
    <row r="405" spans="1:6" x14ac:dyDescent="0.2">
      <c r="A405" s="10" t="s">
        <v>298</v>
      </c>
      <c r="B405" s="10" t="s">
        <v>1492</v>
      </c>
      <c r="C405" s="11">
        <v>8.9077438273369846E-4</v>
      </c>
      <c r="D405" s="9"/>
      <c r="F405" s="28"/>
    </row>
    <row r="406" spans="1:6" x14ac:dyDescent="0.2">
      <c r="A406" s="10" t="s">
        <v>299</v>
      </c>
      <c r="B406" s="10" t="s">
        <v>1493</v>
      </c>
      <c r="C406" s="11">
        <v>8.8694538875671756E-4</v>
      </c>
      <c r="D406" s="9"/>
      <c r="F406" s="28"/>
    </row>
    <row r="407" spans="1:6" x14ac:dyDescent="0.2">
      <c r="A407" s="10" t="s">
        <v>300</v>
      </c>
      <c r="B407" s="10" t="s">
        <v>1494</v>
      </c>
      <c r="C407" s="11">
        <v>8.814655577135057E-4</v>
      </c>
      <c r="D407" s="9"/>
      <c r="F407" s="28"/>
    </row>
    <row r="408" spans="1:6" x14ac:dyDescent="0.2">
      <c r="A408" s="10" t="s">
        <v>939</v>
      </c>
      <c r="B408" s="10" t="s">
        <v>1495</v>
      </c>
      <c r="C408" s="11">
        <v>8.7865954825765786E-4</v>
      </c>
      <c r="D408" s="9" t="s">
        <v>1095</v>
      </c>
      <c r="F408" s="28"/>
    </row>
    <row r="409" spans="1:6" x14ac:dyDescent="0.2">
      <c r="A409" s="10" t="s">
        <v>301</v>
      </c>
      <c r="B409" s="10" t="s">
        <v>1496</v>
      </c>
      <c r="C409" s="11">
        <v>8.7315887892754432E-4</v>
      </c>
      <c r="D409" s="9"/>
      <c r="F409" s="28"/>
    </row>
    <row r="410" spans="1:6" x14ac:dyDescent="0.2">
      <c r="A410" s="10" t="s">
        <v>303</v>
      </c>
      <c r="B410" s="10" t="s">
        <v>1497</v>
      </c>
      <c r="C410" s="11">
        <v>8.6888324630048151E-4</v>
      </c>
      <c r="D410" s="9"/>
      <c r="F410" s="28"/>
    </row>
    <row r="411" spans="1:6" x14ac:dyDescent="0.2">
      <c r="A411" s="10" t="s">
        <v>302</v>
      </c>
      <c r="B411" s="10" t="s">
        <v>1498</v>
      </c>
      <c r="C411" s="11">
        <v>8.6866035583166149E-4</v>
      </c>
      <c r="D411" s="9"/>
      <c r="F411" s="28"/>
    </row>
    <row r="412" spans="1:6" x14ac:dyDescent="0.2">
      <c r="A412" s="10" t="s">
        <v>304</v>
      </c>
      <c r="B412" s="10" t="s">
        <v>1499</v>
      </c>
      <c r="C412" s="11">
        <v>8.6369416449313778E-4</v>
      </c>
      <c r="D412" s="9"/>
      <c r="F412" s="28"/>
    </row>
    <row r="413" spans="1:6" x14ac:dyDescent="0.2">
      <c r="A413" s="10" t="s">
        <v>305</v>
      </c>
      <c r="B413" s="10" t="s">
        <v>1500</v>
      </c>
      <c r="C413" s="11">
        <v>8.6222435001626519E-4</v>
      </c>
      <c r="D413" s="9"/>
      <c r="F413" s="28"/>
    </row>
    <row r="414" spans="1:6" x14ac:dyDescent="0.2">
      <c r="A414" s="10" t="s">
        <v>306</v>
      </c>
      <c r="B414" s="10" t="s">
        <v>1501</v>
      </c>
      <c r="C414" s="11">
        <v>8.5444014245167072E-4</v>
      </c>
      <c r="D414" s="9"/>
      <c r="F414" s="28"/>
    </row>
    <row r="415" spans="1:6" x14ac:dyDescent="0.2">
      <c r="A415" s="10" t="s">
        <v>307</v>
      </c>
      <c r="B415" s="10" t="s">
        <v>1502</v>
      </c>
      <c r="C415" s="11">
        <v>8.5371302967209668E-4</v>
      </c>
      <c r="D415" s="9"/>
      <c r="F415" s="28"/>
    </row>
    <row r="416" spans="1:6" x14ac:dyDescent="0.2">
      <c r="A416" s="10" t="s">
        <v>308</v>
      </c>
      <c r="B416" s="10" t="s">
        <v>1503</v>
      </c>
      <c r="C416" s="11">
        <v>8.4849103789151994E-4</v>
      </c>
      <c r="D416" s="9"/>
      <c r="F416" s="28"/>
    </row>
    <row r="417" spans="1:6" x14ac:dyDescent="0.2">
      <c r="A417" s="10" t="s">
        <v>940</v>
      </c>
      <c r="B417" s="10" t="s">
        <v>1504</v>
      </c>
      <c r="C417" s="11">
        <v>8.3995443370001488E-4</v>
      </c>
      <c r="D417" s="9" t="s">
        <v>1095</v>
      </c>
      <c r="F417" s="28"/>
    </row>
    <row r="418" spans="1:6" x14ac:dyDescent="0.2">
      <c r="A418" s="10" t="s">
        <v>309</v>
      </c>
      <c r="B418" s="10" t="s">
        <v>1505</v>
      </c>
      <c r="C418" s="11">
        <v>8.3672529583415868E-4</v>
      </c>
      <c r="D418" s="9"/>
      <c r="F418" s="28"/>
    </row>
    <row r="419" spans="1:6" x14ac:dyDescent="0.2">
      <c r="A419" s="10" t="s">
        <v>310</v>
      </c>
      <c r="B419" s="10" t="s">
        <v>1506</v>
      </c>
      <c r="C419" s="11">
        <v>8.3654713650362848E-4</v>
      </c>
      <c r="D419" s="9"/>
      <c r="F419" s="28"/>
    </row>
    <row r="420" spans="1:6" x14ac:dyDescent="0.2">
      <c r="A420" s="10" t="s">
        <v>311</v>
      </c>
      <c r="B420" s="10" t="s">
        <v>1507</v>
      </c>
      <c r="C420" s="11">
        <v>8.3578308953942003E-4</v>
      </c>
      <c r="D420" s="9"/>
      <c r="F420" s="28"/>
    </row>
    <row r="421" spans="1:6" x14ac:dyDescent="0.2">
      <c r="A421" s="10" t="s">
        <v>312</v>
      </c>
      <c r="B421" s="10" t="s">
        <v>1508</v>
      </c>
      <c r="C421" s="11">
        <v>8.2881947554188978E-4</v>
      </c>
      <c r="D421" s="9"/>
      <c r="F421" s="28"/>
    </row>
    <row r="422" spans="1:6" x14ac:dyDescent="0.2">
      <c r="A422" s="10" t="s">
        <v>314</v>
      </c>
      <c r="B422" s="10" t="s">
        <v>1509</v>
      </c>
      <c r="C422" s="11">
        <v>8.2795010186855465E-4</v>
      </c>
      <c r="D422" s="9"/>
      <c r="F422" s="28"/>
    </row>
    <row r="423" spans="1:6" x14ac:dyDescent="0.2">
      <c r="A423" s="10" t="s">
        <v>313</v>
      </c>
      <c r="B423" s="10" t="s">
        <v>1510</v>
      </c>
      <c r="C423" s="11">
        <v>8.2786186914029082E-4</v>
      </c>
      <c r="D423" s="9"/>
      <c r="F423" s="28"/>
    </row>
    <row r="424" spans="1:6" x14ac:dyDescent="0.2">
      <c r="A424" s="10" t="s">
        <v>315</v>
      </c>
      <c r="B424" s="10" t="s">
        <v>1511</v>
      </c>
      <c r="C424" s="11">
        <v>8.2471114494136121E-4</v>
      </c>
      <c r="D424" s="9"/>
      <c r="F424" s="28"/>
    </row>
    <row r="425" spans="1:6" x14ac:dyDescent="0.2">
      <c r="A425" s="10" t="s">
        <v>941</v>
      </c>
      <c r="B425" s="10" t="s">
        <v>1512</v>
      </c>
      <c r="C425" s="11">
        <v>8.2398690370126342E-4</v>
      </c>
      <c r="D425" s="9" t="s">
        <v>1095</v>
      </c>
      <c r="F425" s="28"/>
    </row>
    <row r="426" spans="1:6" x14ac:dyDescent="0.2">
      <c r="A426" s="10" t="s">
        <v>316</v>
      </c>
      <c r="B426" s="10" t="s">
        <v>1513</v>
      </c>
      <c r="C426" s="11">
        <v>8.2294293886376083E-4</v>
      </c>
      <c r="D426" s="9"/>
      <c r="F426" s="28"/>
    </row>
    <row r="427" spans="1:6" x14ac:dyDescent="0.2">
      <c r="A427" s="10" t="s">
        <v>317</v>
      </c>
      <c r="B427" s="10" t="s">
        <v>1514</v>
      </c>
      <c r="C427" s="11">
        <v>8.1953292043801355E-4</v>
      </c>
      <c r="D427" s="9"/>
      <c r="F427" s="28"/>
    </row>
    <row r="428" spans="1:6" x14ac:dyDescent="0.2">
      <c r="A428" s="10" t="s">
        <v>319</v>
      </c>
      <c r="B428" s="10" t="s">
        <v>1515</v>
      </c>
      <c r="C428" s="11">
        <v>8.1679553081827165E-4</v>
      </c>
      <c r="D428" s="9"/>
      <c r="F428" s="28"/>
    </row>
    <row r="429" spans="1:6" x14ac:dyDescent="0.2">
      <c r="A429" s="10" t="s">
        <v>318</v>
      </c>
      <c r="B429" s="10" t="s">
        <v>1516</v>
      </c>
      <c r="C429" s="11">
        <v>8.1445537951790837E-4</v>
      </c>
      <c r="D429" s="9"/>
      <c r="F429" s="28"/>
    </row>
    <row r="430" spans="1:6" x14ac:dyDescent="0.2">
      <c r="A430" s="10" t="s">
        <v>323</v>
      </c>
      <c r="B430" s="10" t="s">
        <v>1517</v>
      </c>
      <c r="C430" s="11">
        <v>8.0691340713224299E-4</v>
      </c>
      <c r="D430" s="9"/>
      <c r="E430" s="17"/>
      <c r="F430" s="28"/>
    </row>
    <row r="431" spans="1:6" x14ac:dyDescent="0.2">
      <c r="A431" s="10" t="s">
        <v>324</v>
      </c>
      <c r="B431" s="10" t="s">
        <v>1518</v>
      </c>
      <c r="C431" s="11">
        <v>8.0669857835646006E-4</v>
      </c>
      <c r="D431" s="9"/>
      <c r="F431" s="28"/>
    </row>
    <row r="432" spans="1:6" x14ac:dyDescent="0.2">
      <c r="A432" s="10" t="s">
        <v>320</v>
      </c>
      <c r="B432" s="10" t="s">
        <v>1519</v>
      </c>
      <c r="C432" s="11">
        <v>8.0737354612934065E-4</v>
      </c>
      <c r="D432" s="9"/>
      <c r="E432" s="17"/>
      <c r="F432" s="28"/>
    </row>
    <row r="433" spans="1:6" x14ac:dyDescent="0.2">
      <c r="A433" s="10" t="s">
        <v>321</v>
      </c>
      <c r="B433" s="10" t="s">
        <v>1520</v>
      </c>
      <c r="C433" s="11">
        <v>8.0523563416298077E-4</v>
      </c>
      <c r="D433" s="9"/>
      <c r="F433" s="28"/>
    </row>
    <row r="434" spans="1:6" x14ac:dyDescent="0.2">
      <c r="A434" s="10" t="s">
        <v>322</v>
      </c>
      <c r="B434" s="10" t="s">
        <v>1521</v>
      </c>
      <c r="C434" s="11">
        <v>8.0394397901663805E-4</v>
      </c>
      <c r="D434" s="9"/>
      <c r="F434" s="28"/>
    </row>
    <row r="435" spans="1:6" x14ac:dyDescent="0.2">
      <c r="A435" s="10" t="s">
        <v>325</v>
      </c>
      <c r="B435" s="10" t="s">
        <v>1522</v>
      </c>
      <c r="C435" s="11">
        <v>8.014720183055344E-4</v>
      </c>
      <c r="D435" s="9"/>
      <c r="F435" s="28"/>
    </row>
    <row r="436" spans="1:6" x14ac:dyDescent="0.2">
      <c r="A436" s="10" t="s">
        <v>326</v>
      </c>
      <c r="B436" s="10" t="s">
        <v>1523</v>
      </c>
      <c r="C436" s="11">
        <v>7.8882270583790408E-4</v>
      </c>
      <c r="D436" s="9"/>
      <c r="F436" s="28"/>
    </row>
    <row r="437" spans="1:6" x14ac:dyDescent="0.2">
      <c r="A437" s="10" t="s">
        <v>327</v>
      </c>
      <c r="B437" s="10" t="s">
        <v>1524</v>
      </c>
      <c r="C437" s="11">
        <v>7.8833276767894655E-4</v>
      </c>
      <c r="D437" s="9"/>
      <c r="E437" s="17"/>
      <c r="F437" s="28"/>
    </row>
    <row r="438" spans="1:6" x14ac:dyDescent="0.2">
      <c r="A438" s="10" t="s">
        <v>329</v>
      </c>
      <c r="B438" s="10" t="s">
        <v>1525</v>
      </c>
      <c r="C438" s="11">
        <v>7.8586018710548702E-4</v>
      </c>
      <c r="D438" s="9"/>
      <c r="F438" s="28"/>
    </row>
    <row r="439" spans="1:6" x14ac:dyDescent="0.2">
      <c r="A439" s="10" t="s">
        <v>328</v>
      </c>
      <c r="B439" s="10" t="s">
        <v>1526</v>
      </c>
      <c r="C439" s="11">
        <v>7.8338884625673915E-4</v>
      </c>
      <c r="D439" s="9"/>
      <c r="F439" s="28"/>
    </row>
    <row r="440" spans="1:6" x14ac:dyDescent="0.2">
      <c r="A440" s="10" t="s">
        <v>332</v>
      </c>
      <c r="B440" s="10" t="s">
        <v>1527</v>
      </c>
      <c r="C440" s="11">
        <v>7.8088607468158302E-4</v>
      </c>
      <c r="D440" s="9"/>
      <c r="F440" s="28"/>
    </row>
    <row r="441" spans="1:6" x14ac:dyDescent="0.2">
      <c r="A441" s="10" t="s">
        <v>330</v>
      </c>
      <c r="B441" s="10" t="s">
        <v>1528</v>
      </c>
      <c r="C441" s="11">
        <v>7.8056056688457533E-4</v>
      </c>
      <c r="D441" s="9"/>
      <c r="F441" s="28"/>
    </row>
    <row r="442" spans="1:6" x14ac:dyDescent="0.2">
      <c r="A442" s="10" t="s">
        <v>331</v>
      </c>
      <c r="B442" s="10" t="s">
        <v>1529</v>
      </c>
      <c r="C442" s="11">
        <v>7.7944707106876237E-4</v>
      </c>
      <c r="D442" s="9"/>
      <c r="F442" s="28"/>
    </row>
    <row r="443" spans="1:6" x14ac:dyDescent="0.2">
      <c r="A443" s="10" t="s">
        <v>333</v>
      </c>
      <c r="B443" s="10" t="s">
        <v>1530</v>
      </c>
      <c r="C443" s="11">
        <v>7.6367997031685753E-4</v>
      </c>
      <c r="D443" s="9"/>
      <c r="F443" s="28"/>
    </row>
    <row r="444" spans="1:6" x14ac:dyDescent="0.2">
      <c r="A444" s="10" t="s">
        <v>336</v>
      </c>
      <c r="B444" s="10" t="s">
        <v>337</v>
      </c>
      <c r="C444" s="11">
        <v>7.5715575760275887E-4</v>
      </c>
      <c r="D444" s="9"/>
      <c r="F444" s="28"/>
    </row>
    <row r="445" spans="1:6" x14ac:dyDescent="0.2">
      <c r="A445" s="10" t="s">
        <v>942</v>
      </c>
      <c r="B445" s="10" t="s">
        <v>1531</v>
      </c>
      <c r="C445" s="11">
        <v>7.5665999888941326E-4</v>
      </c>
      <c r="D445" s="9" t="s">
        <v>1095</v>
      </c>
      <c r="F445" s="28"/>
    </row>
    <row r="446" spans="1:6" x14ac:dyDescent="0.2">
      <c r="A446" s="10" t="s">
        <v>334</v>
      </c>
      <c r="B446" s="10" t="s">
        <v>1532</v>
      </c>
      <c r="C446" s="11">
        <v>7.5686537592408473E-4</v>
      </c>
      <c r="D446" s="9"/>
      <c r="F446" s="28"/>
    </row>
    <row r="447" spans="1:6" x14ac:dyDescent="0.2">
      <c r="A447" s="10" t="s">
        <v>335</v>
      </c>
      <c r="B447" s="10" t="s">
        <v>1533</v>
      </c>
      <c r="C447" s="11">
        <v>7.5468292412509232E-4</v>
      </c>
      <c r="D447" s="9"/>
      <c r="F447" s="28"/>
    </row>
    <row r="448" spans="1:6" x14ac:dyDescent="0.2">
      <c r="A448" s="10" t="s">
        <v>338</v>
      </c>
      <c r="B448" s="10" t="s">
        <v>1534</v>
      </c>
      <c r="C448" s="11">
        <v>7.5152059600818463E-4</v>
      </c>
      <c r="D448" s="9"/>
      <c r="F448" s="28"/>
    </row>
    <row r="449" spans="1:6" x14ac:dyDescent="0.2">
      <c r="A449" s="10" t="s">
        <v>339</v>
      </c>
      <c r="B449" s="10" t="s">
        <v>1535</v>
      </c>
      <c r="C449" s="11">
        <v>7.4802421914653351E-4</v>
      </c>
      <c r="D449" s="9"/>
      <c r="F449" s="28"/>
    </row>
    <row r="450" spans="1:6" x14ac:dyDescent="0.2">
      <c r="A450" s="10" t="s">
        <v>340</v>
      </c>
      <c r="B450" s="10" t="s">
        <v>1536</v>
      </c>
      <c r="C450" s="11">
        <v>7.4677710383282343E-4</v>
      </c>
      <c r="D450" s="9"/>
      <c r="F450" s="28"/>
    </row>
    <row r="451" spans="1:6" x14ac:dyDescent="0.2">
      <c r="A451" s="10" t="s">
        <v>341</v>
      </c>
      <c r="B451" s="10" t="s">
        <v>1537</v>
      </c>
      <c r="C451" s="11">
        <v>7.4259035956536826E-4</v>
      </c>
      <c r="D451" s="9"/>
      <c r="F451" s="28"/>
    </row>
    <row r="452" spans="1:6" x14ac:dyDescent="0.2">
      <c r="A452" s="10" t="s">
        <v>344</v>
      </c>
      <c r="B452" s="10" t="s">
        <v>1538</v>
      </c>
      <c r="C452" s="11">
        <v>7.4175418690814604E-4</v>
      </c>
      <c r="D452" s="9"/>
      <c r="F452" s="28"/>
    </row>
    <row r="453" spans="1:6" x14ac:dyDescent="0.2">
      <c r="A453" s="10" t="s">
        <v>342</v>
      </c>
      <c r="B453" s="10" t="s">
        <v>1539</v>
      </c>
      <c r="C453" s="11">
        <v>7.4203361165746222E-4</v>
      </c>
      <c r="D453" s="9"/>
      <c r="F453" s="28"/>
    </row>
    <row r="454" spans="1:6" x14ac:dyDescent="0.2">
      <c r="A454" s="10" t="s">
        <v>343</v>
      </c>
      <c r="B454" s="10" t="s">
        <v>1540</v>
      </c>
      <c r="C454" s="11">
        <v>7.3936122169951206E-4</v>
      </c>
      <c r="D454" s="9"/>
      <c r="F454" s="28"/>
    </row>
    <row r="455" spans="1:6" x14ac:dyDescent="0.2">
      <c r="A455" s="10" t="s">
        <v>345</v>
      </c>
      <c r="B455" s="10" t="s">
        <v>1541</v>
      </c>
      <c r="C455" s="11">
        <v>7.3853723479581099E-4</v>
      </c>
      <c r="D455" s="9"/>
      <c r="E455" s="17"/>
      <c r="F455" s="28"/>
    </row>
    <row r="456" spans="1:6" x14ac:dyDescent="0.2">
      <c r="A456" s="10" t="s">
        <v>349</v>
      </c>
      <c r="B456" s="10" t="s">
        <v>1542</v>
      </c>
      <c r="C456" s="11">
        <v>7.3745761139248174E-4</v>
      </c>
      <c r="D456" s="9"/>
      <c r="F456" s="28"/>
    </row>
    <row r="457" spans="1:6" x14ac:dyDescent="0.2">
      <c r="A457" s="10" t="s">
        <v>346</v>
      </c>
      <c r="B457" s="10" t="s">
        <v>1543</v>
      </c>
      <c r="C457" s="11">
        <v>7.3775778772474212E-4</v>
      </c>
      <c r="D457" s="9"/>
      <c r="F457" s="28"/>
    </row>
    <row r="458" spans="1:6" x14ac:dyDescent="0.2">
      <c r="A458" s="10" t="s">
        <v>347</v>
      </c>
      <c r="B458" s="10" t="s">
        <v>1544</v>
      </c>
      <c r="C458" s="11">
        <v>7.3680018132314315E-4</v>
      </c>
      <c r="D458" s="9"/>
      <c r="F458" s="28"/>
    </row>
    <row r="459" spans="1:6" x14ac:dyDescent="0.2">
      <c r="A459" s="10" t="s">
        <v>348</v>
      </c>
      <c r="B459" s="10" t="s">
        <v>1545</v>
      </c>
      <c r="C459" s="11">
        <v>7.3633251308050194E-4</v>
      </c>
      <c r="D459" s="9"/>
      <c r="F459" s="28"/>
    </row>
    <row r="460" spans="1:6" x14ac:dyDescent="0.2">
      <c r="A460" s="10" t="s">
        <v>350</v>
      </c>
      <c r="B460" s="10" t="s">
        <v>1546</v>
      </c>
      <c r="C460" s="11">
        <v>7.3443348324107155E-4</v>
      </c>
      <c r="D460" s="9"/>
      <c r="F460" s="28"/>
    </row>
    <row r="461" spans="1:6" x14ac:dyDescent="0.2">
      <c r="A461" s="10" t="s">
        <v>351</v>
      </c>
      <c r="B461" s="10" t="s">
        <v>1547</v>
      </c>
      <c r="C461" s="11">
        <v>7.3129367805654748E-4</v>
      </c>
      <c r="D461" s="9"/>
      <c r="F461" s="28"/>
    </row>
    <row r="462" spans="1:6" x14ac:dyDescent="0.2">
      <c r="A462" s="10" t="s">
        <v>355</v>
      </c>
      <c r="B462" s="10" t="s">
        <v>1548</v>
      </c>
      <c r="C462" s="11">
        <v>7.2863310629492448E-4</v>
      </c>
      <c r="D462" s="9"/>
      <c r="F462" s="28"/>
    </row>
    <row r="463" spans="1:6" x14ac:dyDescent="0.2">
      <c r="A463" s="10" t="s">
        <v>352</v>
      </c>
      <c r="B463" s="10" t="s">
        <v>1549</v>
      </c>
      <c r="C463" s="11">
        <v>7.2815945379243812E-4</v>
      </c>
      <c r="D463" s="9"/>
      <c r="F463" s="28"/>
    </row>
    <row r="464" spans="1:6" x14ac:dyDescent="0.2">
      <c r="A464" s="10" t="s">
        <v>353</v>
      </c>
      <c r="B464" s="10" t="s">
        <v>1550</v>
      </c>
      <c r="C464" s="11">
        <v>7.268455287297793E-4</v>
      </c>
      <c r="D464" s="9"/>
      <c r="F464" s="28"/>
    </row>
    <row r="465" spans="1:6" x14ac:dyDescent="0.2">
      <c r="A465" s="10" t="s">
        <v>354</v>
      </c>
      <c r="B465" s="10" t="s">
        <v>1551</v>
      </c>
      <c r="C465" s="11">
        <v>7.2588792232818077E-4</v>
      </c>
      <c r="D465" s="9"/>
      <c r="F465" s="28"/>
    </row>
    <row r="466" spans="1:6" x14ac:dyDescent="0.2">
      <c r="A466" s="10" t="s">
        <v>357</v>
      </c>
      <c r="B466" s="10" t="s">
        <v>1552</v>
      </c>
      <c r="C466" s="11">
        <v>7.2212214185964812E-4</v>
      </c>
      <c r="D466" s="9"/>
      <c r="F466" s="28"/>
    </row>
    <row r="467" spans="1:6" x14ac:dyDescent="0.2">
      <c r="A467" s="10" t="s">
        <v>358</v>
      </c>
      <c r="B467" s="10" t="s">
        <v>1553</v>
      </c>
      <c r="C467" s="11">
        <v>7.2084969449539356E-4</v>
      </c>
      <c r="D467" s="9"/>
      <c r="F467" s="28"/>
    </row>
    <row r="468" spans="1:6" x14ac:dyDescent="0.2">
      <c r="A468" s="10" t="s">
        <v>356</v>
      </c>
      <c r="B468" s="10" t="s">
        <v>1554</v>
      </c>
      <c r="C468" s="11">
        <v>7.1974142542489549E-4</v>
      </c>
      <c r="D468" s="9"/>
      <c r="F468" s="28"/>
    </row>
    <row r="469" spans="1:6" x14ac:dyDescent="0.2">
      <c r="A469" s="10" t="s">
        <v>359</v>
      </c>
      <c r="B469" s="10" t="s">
        <v>1555</v>
      </c>
      <c r="C469" s="11">
        <v>7.1486753935435306E-4</v>
      </c>
      <c r="D469" s="9"/>
      <c r="F469" s="28"/>
    </row>
    <row r="470" spans="1:6" x14ac:dyDescent="0.2">
      <c r="A470" s="10" t="s">
        <v>360</v>
      </c>
      <c r="B470" s="10" t="s">
        <v>1556</v>
      </c>
      <c r="C470" s="11">
        <v>7.1063302965154902E-4</v>
      </c>
      <c r="D470" s="9"/>
      <c r="F470" s="28"/>
    </row>
    <row r="471" spans="1:6" x14ac:dyDescent="0.2">
      <c r="A471" s="10" t="s">
        <v>361</v>
      </c>
      <c r="B471" s="10" t="s">
        <v>1557</v>
      </c>
      <c r="C471" s="11">
        <v>7.088514363462491E-4</v>
      </c>
      <c r="D471" s="9"/>
      <c r="F471" s="28"/>
    </row>
    <row r="472" spans="1:6" x14ac:dyDescent="0.2">
      <c r="A472" s="10" t="s">
        <v>362</v>
      </c>
      <c r="B472" s="10" t="s">
        <v>1558</v>
      </c>
      <c r="C472" s="11">
        <v>7.0813879902412906E-4</v>
      </c>
      <c r="D472" s="9"/>
      <c r="F472" s="28"/>
    </row>
    <row r="473" spans="1:6" x14ac:dyDescent="0.2">
      <c r="A473" s="10" t="s">
        <v>367</v>
      </c>
      <c r="B473" s="10" t="s">
        <v>1559</v>
      </c>
      <c r="C473" s="11">
        <v>7.0567947786700895E-4</v>
      </c>
      <c r="D473" s="9"/>
      <c r="F473" s="28"/>
    </row>
    <row r="474" spans="1:6" x14ac:dyDescent="0.2">
      <c r="A474" s="10" t="s">
        <v>363</v>
      </c>
      <c r="B474" s="10" t="s">
        <v>1560</v>
      </c>
      <c r="C474" s="11">
        <v>7.0624585613724756E-4</v>
      </c>
      <c r="D474" s="9"/>
      <c r="F474" s="28"/>
    </row>
    <row r="475" spans="1:6" x14ac:dyDescent="0.2">
      <c r="A475" s="10" t="s">
        <v>364</v>
      </c>
      <c r="B475" s="10" t="s">
        <v>1561</v>
      </c>
      <c r="C475" s="11">
        <v>7.0613450655566653E-4</v>
      </c>
      <c r="D475" s="9"/>
      <c r="F475" s="28"/>
    </row>
    <row r="476" spans="1:6" x14ac:dyDescent="0.2">
      <c r="A476" s="10" t="s">
        <v>368</v>
      </c>
      <c r="B476" s="10" t="s">
        <v>1562</v>
      </c>
      <c r="C476" s="11">
        <v>7.0439050521230954E-4</v>
      </c>
      <c r="D476" s="9"/>
      <c r="F476" s="28"/>
    </row>
    <row r="477" spans="1:6" x14ac:dyDescent="0.2">
      <c r="A477" s="10" t="s">
        <v>365</v>
      </c>
      <c r="B477" s="10" t="s">
        <v>1563</v>
      </c>
      <c r="C477" s="11">
        <v>7.047983115766915E-4</v>
      </c>
      <c r="D477" s="9"/>
      <c r="F477" s="28"/>
    </row>
    <row r="478" spans="1:6" x14ac:dyDescent="0.2">
      <c r="A478" s="10" t="s">
        <v>366</v>
      </c>
      <c r="B478" s="10" t="s">
        <v>1564</v>
      </c>
      <c r="C478" s="11">
        <v>7.0375162550982771E-4</v>
      </c>
      <c r="D478" s="9"/>
      <c r="F478" s="28"/>
    </row>
    <row r="479" spans="1:6" x14ac:dyDescent="0.2">
      <c r="A479" s="10" t="s">
        <v>369</v>
      </c>
      <c r="B479" s="10" t="s">
        <v>1565</v>
      </c>
      <c r="C479" s="11">
        <v>7.0148009404557015E-4</v>
      </c>
      <c r="D479" s="9"/>
      <c r="F479" s="28"/>
    </row>
    <row r="480" spans="1:6" x14ac:dyDescent="0.2">
      <c r="A480" s="10" t="s">
        <v>943</v>
      </c>
      <c r="B480" s="10" t="s">
        <v>1566</v>
      </c>
      <c r="C480" s="11">
        <v>6.9887105820372504E-4</v>
      </c>
      <c r="D480" s="9" t="s">
        <v>1095</v>
      </c>
      <c r="F480" s="28"/>
    </row>
    <row r="481" spans="1:6" x14ac:dyDescent="0.2">
      <c r="A481" s="10" t="s">
        <v>372</v>
      </c>
      <c r="B481" s="10" t="s">
        <v>1567</v>
      </c>
      <c r="C481" s="11">
        <v>6.9829267303815493E-4</v>
      </c>
      <c r="D481" s="9"/>
      <c r="F481" s="28"/>
    </row>
    <row r="482" spans="1:6" x14ac:dyDescent="0.2">
      <c r="A482" s="10" t="s">
        <v>373</v>
      </c>
      <c r="B482" s="10" t="s">
        <v>1568</v>
      </c>
      <c r="C482" s="11">
        <v>6.967392957363378E-4</v>
      </c>
      <c r="D482" s="9"/>
      <c r="F482" s="28"/>
    </row>
    <row r="483" spans="1:6" x14ac:dyDescent="0.2">
      <c r="A483" s="10" t="s">
        <v>374</v>
      </c>
      <c r="B483" s="10" t="s">
        <v>1569</v>
      </c>
      <c r="C483" s="11">
        <v>6.9637573934655072E-4</v>
      </c>
      <c r="D483" s="9"/>
      <c r="E483" s="17"/>
      <c r="F483" s="28"/>
    </row>
    <row r="484" spans="1:6" x14ac:dyDescent="0.2">
      <c r="A484" s="10" t="s">
        <v>370</v>
      </c>
      <c r="B484" s="10" t="s">
        <v>1570</v>
      </c>
      <c r="C484" s="11">
        <v>6.9642482304178139E-4</v>
      </c>
      <c r="D484" s="9"/>
      <c r="F484" s="28"/>
    </row>
    <row r="485" spans="1:6" x14ac:dyDescent="0.2">
      <c r="A485" s="10" t="s">
        <v>371</v>
      </c>
      <c r="B485" s="10" t="s">
        <v>1571</v>
      </c>
      <c r="C485" s="11">
        <v>6.9640255312546507E-4</v>
      </c>
      <c r="D485" s="9"/>
      <c r="E485" s="17"/>
      <c r="F485" s="28"/>
    </row>
    <row r="486" spans="1:6" x14ac:dyDescent="0.2">
      <c r="A486" s="10" t="s">
        <v>375</v>
      </c>
      <c r="B486" s="10" t="s">
        <v>1572</v>
      </c>
      <c r="C486" s="11">
        <v>6.930397957617113E-4</v>
      </c>
      <c r="D486" s="9"/>
      <c r="F486" s="28"/>
    </row>
    <row r="487" spans="1:6" x14ac:dyDescent="0.2">
      <c r="A487" s="10" t="s">
        <v>376</v>
      </c>
      <c r="B487" s="10" t="s">
        <v>1573</v>
      </c>
      <c r="C487" s="11">
        <v>6.915477113685225E-4</v>
      </c>
      <c r="D487" s="9"/>
      <c r="F487" s="28"/>
    </row>
    <row r="488" spans="1:6" x14ac:dyDescent="0.2">
      <c r="A488" s="10" t="s">
        <v>377</v>
      </c>
      <c r="B488" s="10" t="s">
        <v>1574</v>
      </c>
      <c r="C488" s="11">
        <v>6.8900545980814156E-4</v>
      </c>
      <c r="D488" s="9"/>
      <c r="F488" s="28"/>
    </row>
    <row r="489" spans="1:6" x14ac:dyDescent="0.2">
      <c r="A489" s="10" t="s">
        <v>379</v>
      </c>
      <c r="B489" s="10" t="s">
        <v>1575</v>
      </c>
      <c r="C489" s="11">
        <v>6.8484108661603601E-4</v>
      </c>
      <c r="D489" s="9"/>
      <c r="F489" s="28"/>
    </row>
    <row r="490" spans="1:6" x14ac:dyDescent="0.2">
      <c r="A490" s="10" t="s">
        <v>378</v>
      </c>
      <c r="B490" s="10" t="s">
        <v>1576</v>
      </c>
      <c r="C490" s="11">
        <v>6.8502262588786137E-4</v>
      </c>
      <c r="D490" s="9"/>
      <c r="F490" s="28"/>
    </row>
    <row r="491" spans="1:6" x14ac:dyDescent="0.2">
      <c r="A491" s="10" t="s">
        <v>380</v>
      </c>
      <c r="B491" s="10" t="s">
        <v>1577</v>
      </c>
      <c r="C491" s="11">
        <v>6.7949968664143107E-4</v>
      </c>
      <c r="D491" s="9"/>
      <c r="F491" s="28"/>
    </row>
    <row r="492" spans="1:6" x14ac:dyDescent="0.2">
      <c r="A492" s="10" t="s">
        <v>381</v>
      </c>
      <c r="B492" s="10" t="s">
        <v>1578</v>
      </c>
      <c r="C492" s="11">
        <v>6.782748412440373E-4</v>
      </c>
      <c r="D492" s="9"/>
      <c r="F492" s="28"/>
    </row>
    <row r="493" spans="1:6" x14ac:dyDescent="0.2">
      <c r="A493" s="10" t="s">
        <v>382</v>
      </c>
      <c r="B493" s="10" t="s">
        <v>1579</v>
      </c>
      <c r="C493" s="11">
        <v>6.7624827885925855E-4</v>
      </c>
      <c r="D493" s="9"/>
      <c r="F493" s="28"/>
    </row>
    <row r="494" spans="1:6" x14ac:dyDescent="0.2">
      <c r="A494" s="10" t="s">
        <v>944</v>
      </c>
      <c r="B494" s="10" t="s">
        <v>1580</v>
      </c>
      <c r="C494" s="11">
        <v>6.7413269840776427E-4</v>
      </c>
      <c r="D494" s="9" t="s">
        <v>1095</v>
      </c>
      <c r="F494" s="28"/>
    </row>
    <row r="495" spans="1:6" x14ac:dyDescent="0.2">
      <c r="A495" s="10" t="s">
        <v>945</v>
      </c>
      <c r="B495" s="10" t="s">
        <v>1581</v>
      </c>
      <c r="C495" s="11">
        <v>6.7395447747868489E-4</v>
      </c>
      <c r="D495" s="9" t="s">
        <v>1095</v>
      </c>
      <c r="F495" s="28"/>
    </row>
    <row r="496" spans="1:6" x14ac:dyDescent="0.2">
      <c r="A496" s="10" t="s">
        <v>946</v>
      </c>
      <c r="B496" s="10" t="s">
        <v>1582</v>
      </c>
      <c r="C496" s="11">
        <v>6.7032448111913599E-4</v>
      </c>
      <c r="D496" s="9" t="s">
        <v>1095</v>
      </c>
      <c r="F496" s="28"/>
    </row>
    <row r="497" spans="1:6" x14ac:dyDescent="0.2">
      <c r="A497" s="10" t="s">
        <v>384</v>
      </c>
      <c r="B497" s="10" t="s">
        <v>1583</v>
      </c>
      <c r="C497" s="11">
        <v>6.6606835667067099E-4</v>
      </c>
      <c r="D497" s="9"/>
      <c r="F497" s="28"/>
    </row>
    <row r="498" spans="1:6" x14ac:dyDescent="0.2">
      <c r="A498" s="10" t="s">
        <v>383</v>
      </c>
      <c r="B498" s="10" t="s">
        <v>1584</v>
      </c>
      <c r="C498" s="11">
        <v>6.6591503768851843E-4</v>
      </c>
      <c r="D498" s="9"/>
      <c r="F498" s="28"/>
    </row>
    <row r="499" spans="1:6" x14ac:dyDescent="0.2">
      <c r="A499" s="10" t="s">
        <v>947</v>
      </c>
      <c r="B499" s="10" t="s">
        <v>1585</v>
      </c>
      <c r="C499" s="11">
        <v>6.6392006891283868E-4</v>
      </c>
      <c r="D499" s="9" t="s">
        <v>1095</v>
      </c>
      <c r="E499" s="17"/>
      <c r="F499" s="28"/>
    </row>
    <row r="500" spans="1:6" x14ac:dyDescent="0.2">
      <c r="A500" s="10" t="s">
        <v>388</v>
      </c>
      <c r="B500" s="10" t="s">
        <v>1586</v>
      </c>
      <c r="C500" s="11">
        <v>6.5653326408398466E-4</v>
      </c>
      <c r="D500" s="9"/>
      <c r="F500" s="28"/>
    </row>
    <row r="501" spans="1:6" x14ac:dyDescent="0.2">
      <c r="A501" s="10" t="s">
        <v>385</v>
      </c>
      <c r="B501" s="10" t="s">
        <v>1587</v>
      </c>
      <c r="C501" s="11">
        <v>6.5696253132938563E-4</v>
      </c>
      <c r="D501" s="9"/>
      <c r="F501" s="28"/>
    </row>
    <row r="502" spans="1:6" x14ac:dyDescent="0.2">
      <c r="A502" s="10" t="s">
        <v>386</v>
      </c>
      <c r="B502" s="10" t="s">
        <v>1588</v>
      </c>
      <c r="C502" s="11">
        <v>6.5665075250095819E-4</v>
      </c>
      <c r="D502" s="9"/>
      <c r="F502" s="28"/>
    </row>
    <row r="503" spans="1:6" x14ac:dyDescent="0.2">
      <c r="A503" s="10" t="s">
        <v>387</v>
      </c>
      <c r="B503" s="10" t="s">
        <v>1589</v>
      </c>
      <c r="C503" s="11">
        <v>6.5575995584830806E-4</v>
      </c>
      <c r="D503" s="9"/>
      <c r="F503" s="28"/>
    </row>
    <row r="504" spans="1:6" x14ac:dyDescent="0.2">
      <c r="A504" s="10" t="s">
        <v>948</v>
      </c>
      <c r="B504" s="10" t="s">
        <v>1590</v>
      </c>
      <c r="C504" s="11">
        <v>6.5342161463510188E-4</v>
      </c>
      <c r="D504" s="9" t="s">
        <v>1095</v>
      </c>
      <c r="F504" s="28"/>
    </row>
    <row r="505" spans="1:6" x14ac:dyDescent="0.2">
      <c r="A505" s="10" t="s">
        <v>389</v>
      </c>
      <c r="B505" s="10" t="s">
        <v>1591</v>
      </c>
      <c r="C505" s="11">
        <v>6.4469180743913169E-4</v>
      </c>
      <c r="D505" s="9"/>
      <c r="F505" s="28"/>
    </row>
    <row r="506" spans="1:6" x14ac:dyDescent="0.2">
      <c r="A506" s="10" t="s">
        <v>391</v>
      </c>
      <c r="B506" s="10" t="s">
        <v>1592</v>
      </c>
      <c r="C506" s="11">
        <v>6.4410624566944722E-4</v>
      </c>
      <c r="D506" s="9"/>
      <c r="F506" s="28"/>
    </row>
    <row r="507" spans="1:6" x14ac:dyDescent="0.2">
      <c r="A507" s="10" t="s">
        <v>392</v>
      </c>
      <c r="B507" s="10" t="s">
        <v>393</v>
      </c>
      <c r="C507" s="11">
        <v>6.4309820295231049E-4</v>
      </c>
      <c r="D507" s="9"/>
      <c r="F507" s="28"/>
    </row>
    <row r="508" spans="1:6" x14ac:dyDescent="0.2">
      <c r="A508" s="10" t="s">
        <v>390</v>
      </c>
      <c r="B508" s="10" t="s">
        <v>1593</v>
      </c>
      <c r="C508" s="11">
        <v>6.4360058153963549E-4</v>
      </c>
      <c r="D508" s="9"/>
      <c r="F508" s="28"/>
    </row>
    <row r="509" spans="1:6" x14ac:dyDescent="0.2">
      <c r="A509" s="10" t="s">
        <v>394</v>
      </c>
      <c r="B509" s="10" t="s">
        <v>1594</v>
      </c>
      <c r="C509" s="11">
        <v>6.4005754951045567E-4</v>
      </c>
      <c r="D509" s="9"/>
      <c r="F509" s="28"/>
    </row>
    <row r="510" spans="1:6" x14ac:dyDescent="0.2">
      <c r="A510" s="10" t="s">
        <v>395</v>
      </c>
      <c r="B510" s="10" t="s">
        <v>1595</v>
      </c>
      <c r="C510" s="11">
        <v>6.3745408463635042E-4</v>
      </c>
      <c r="D510" s="9"/>
      <c r="F510" s="28"/>
    </row>
    <row r="511" spans="1:6" x14ac:dyDescent="0.2">
      <c r="A511" s="10" t="s">
        <v>396</v>
      </c>
      <c r="B511" s="10" t="s">
        <v>1596</v>
      </c>
      <c r="C511" s="11">
        <v>6.3215384455308284E-4</v>
      </c>
      <c r="D511" s="9"/>
      <c r="F511" s="28"/>
    </row>
    <row r="512" spans="1:6" x14ac:dyDescent="0.2">
      <c r="A512" s="10" t="s">
        <v>397</v>
      </c>
      <c r="B512" s="10" t="s">
        <v>1597</v>
      </c>
      <c r="C512" s="11">
        <v>6.3045635576199001E-4</v>
      </c>
      <c r="D512" s="9"/>
      <c r="F512" s="28"/>
    </row>
    <row r="513" spans="1:6" x14ac:dyDescent="0.2">
      <c r="A513" s="10" t="s">
        <v>949</v>
      </c>
      <c r="B513" s="10" t="s">
        <v>1598</v>
      </c>
      <c r="C513" s="11">
        <v>6.2832459329460267E-4</v>
      </c>
      <c r="D513" s="9" t="s">
        <v>1095</v>
      </c>
      <c r="F513" s="28"/>
    </row>
    <row r="514" spans="1:6" x14ac:dyDescent="0.2">
      <c r="A514" s="10" t="s">
        <v>398</v>
      </c>
      <c r="B514" s="10" t="s">
        <v>1599</v>
      </c>
      <c r="C514" s="11">
        <v>6.2473796241977147E-4</v>
      </c>
      <c r="D514" s="9"/>
      <c r="F514" s="28"/>
    </row>
    <row r="515" spans="1:6" x14ac:dyDescent="0.2">
      <c r="A515" s="10" t="s">
        <v>399</v>
      </c>
      <c r="B515" s="10" t="s">
        <v>1600</v>
      </c>
      <c r="C515" s="11">
        <v>6.2453753317292518E-4</v>
      </c>
      <c r="D515" s="9"/>
      <c r="F515" s="28"/>
    </row>
    <row r="516" spans="1:6" x14ac:dyDescent="0.2">
      <c r="A516" s="10" t="s">
        <v>400</v>
      </c>
      <c r="B516" s="10" t="s">
        <v>1601</v>
      </c>
      <c r="C516" s="11">
        <v>6.2397844190760347E-4</v>
      </c>
      <c r="D516" s="9"/>
      <c r="F516" s="28"/>
    </row>
    <row r="517" spans="1:6" x14ac:dyDescent="0.2">
      <c r="A517" s="10" t="s">
        <v>401</v>
      </c>
      <c r="B517" s="10" t="s">
        <v>1602</v>
      </c>
      <c r="C517" s="11">
        <v>6.215822747930984E-4</v>
      </c>
      <c r="D517" s="9"/>
      <c r="F517" s="28"/>
    </row>
    <row r="518" spans="1:6" x14ac:dyDescent="0.2">
      <c r="A518" s="10" t="s">
        <v>402</v>
      </c>
      <c r="B518" s="10" t="s">
        <v>1603</v>
      </c>
      <c r="C518" s="11">
        <v>6.1797976147611789E-4</v>
      </c>
      <c r="D518" s="9"/>
      <c r="F518" s="28"/>
    </row>
    <row r="519" spans="1:6" x14ac:dyDescent="0.2">
      <c r="A519" s="10" t="s">
        <v>404</v>
      </c>
      <c r="B519" s="10" t="s">
        <v>1604</v>
      </c>
      <c r="C519" s="11">
        <v>6.1437724815913771E-4</v>
      </c>
      <c r="D519" s="9"/>
      <c r="F519" s="28"/>
    </row>
    <row r="520" spans="1:6" x14ac:dyDescent="0.2">
      <c r="A520" s="10" t="s">
        <v>403</v>
      </c>
      <c r="B520" s="10" t="s">
        <v>1605</v>
      </c>
      <c r="C520" s="11">
        <v>6.1464969032851006E-4</v>
      </c>
      <c r="D520" s="9"/>
      <c r="F520" s="28"/>
    </row>
    <row r="521" spans="1:6" x14ac:dyDescent="0.2">
      <c r="A521" s="10" t="s">
        <v>405</v>
      </c>
      <c r="B521" s="10" t="s">
        <v>1606</v>
      </c>
      <c r="C521" s="11">
        <v>6.1157644187686752E-4</v>
      </c>
      <c r="D521" s="9"/>
      <c r="F521" s="28"/>
    </row>
    <row r="522" spans="1:6" x14ac:dyDescent="0.2">
      <c r="A522" s="10" t="s">
        <v>950</v>
      </c>
      <c r="B522" s="10" t="s">
        <v>1607</v>
      </c>
      <c r="C522" s="11">
        <v>6.1049380490459484E-4</v>
      </c>
      <c r="D522" s="9" t="s">
        <v>1095</v>
      </c>
      <c r="F522" s="28"/>
    </row>
    <row r="523" spans="1:6" x14ac:dyDescent="0.2">
      <c r="A523" s="10" t="s">
        <v>406</v>
      </c>
      <c r="B523" s="10" t="s">
        <v>1608</v>
      </c>
      <c r="C523" s="11">
        <v>6.1006208756736251E-4</v>
      </c>
      <c r="D523" s="9"/>
      <c r="F523" s="28"/>
    </row>
    <row r="524" spans="1:6" x14ac:dyDescent="0.2">
      <c r="A524" s="10" t="s">
        <v>408</v>
      </c>
      <c r="B524" s="10" t="s">
        <v>1609</v>
      </c>
      <c r="C524" s="11">
        <v>6.0461080150622348E-4</v>
      </c>
      <c r="D524" s="9"/>
      <c r="F524" s="28"/>
    </row>
    <row r="525" spans="1:6" x14ac:dyDescent="0.2">
      <c r="A525" s="10" t="s">
        <v>951</v>
      </c>
      <c r="B525" s="10" t="s">
        <v>1610</v>
      </c>
      <c r="C525" s="11">
        <v>6.0496227673094102E-4</v>
      </c>
      <c r="D525" s="9" t="s">
        <v>1095</v>
      </c>
      <c r="F525" s="28"/>
    </row>
    <row r="526" spans="1:6" x14ac:dyDescent="0.2">
      <c r="A526" s="10" t="s">
        <v>407</v>
      </c>
      <c r="B526" s="10" t="s">
        <v>1611</v>
      </c>
      <c r="C526" s="11">
        <v>6.0429417924145372E-4</v>
      </c>
      <c r="D526" s="9"/>
      <c r="F526" s="28"/>
    </row>
    <row r="527" spans="1:6" x14ac:dyDescent="0.2">
      <c r="A527" s="10" t="s">
        <v>409</v>
      </c>
      <c r="B527" s="10" t="s">
        <v>1612</v>
      </c>
      <c r="C527" s="11">
        <v>6.0343750588463818E-4</v>
      </c>
      <c r="D527" s="9"/>
      <c r="F527" s="28"/>
    </row>
    <row r="528" spans="1:6" x14ac:dyDescent="0.2">
      <c r="A528" s="10" t="s">
        <v>410</v>
      </c>
      <c r="B528" s="10" t="s">
        <v>1613</v>
      </c>
      <c r="C528" s="11">
        <v>6.0135531928858529E-4</v>
      </c>
      <c r="D528" s="9"/>
      <c r="F528" s="28"/>
    </row>
    <row r="529" spans="1:6" x14ac:dyDescent="0.2">
      <c r="A529" s="10" t="s">
        <v>411</v>
      </c>
      <c r="B529" s="10" t="s">
        <v>1614</v>
      </c>
      <c r="C529" s="11">
        <v>5.9676694752656089E-4</v>
      </c>
      <c r="D529" s="9"/>
      <c r="F529" s="28"/>
    </row>
    <row r="530" spans="1:6" x14ac:dyDescent="0.2">
      <c r="A530" s="10" t="s">
        <v>952</v>
      </c>
      <c r="B530" s="10" t="s">
        <v>1615</v>
      </c>
      <c r="C530" s="11">
        <v>5.9436512143040796E-4</v>
      </c>
      <c r="D530" s="9" t="s">
        <v>1095</v>
      </c>
      <c r="E530" s="17"/>
      <c r="F530" s="28"/>
    </row>
    <row r="531" spans="1:6" x14ac:dyDescent="0.2">
      <c r="A531" s="10" t="s">
        <v>412</v>
      </c>
      <c r="B531" s="10" t="s">
        <v>1616</v>
      </c>
      <c r="C531" s="11">
        <v>5.9345623045594037E-4</v>
      </c>
      <c r="D531" s="9"/>
      <c r="F531" s="28"/>
    </row>
    <row r="532" spans="1:6" x14ac:dyDescent="0.2">
      <c r="A532" s="10" t="s">
        <v>413</v>
      </c>
      <c r="B532" s="10" t="s">
        <v>1617</v>
      </c>
      <c r="C532" s="11">
        <v>5.9256386477191776E-4</v>
      </c>
      <c r="D532" s="9"/>
      <c r="F532" s="28"/>
    </row>
    <row r="533" spans="1:6" x14ac:dyDescent="0.2">
      <c r="A533" s="10" t="s">
        <v>414</v>
      </c>
      <c r="B533" s="10" t="s">
        <v>1618</v>
      </c>
      <c r="C533" s="11">
        <v>5.8949016074917311E-4</v>
      </c>
      <c r="D533" s="9"/>
      <c r="F533" s="28"/>
    </row>
    <row r="534" spans="1:6" x14ac:dyDescent="0.2">
      <c r="A534" s="10" t="s">
        <v>415</v>
      </c>
      <c r="B534" s="10" t="s">
        <v>1619</v>
      </c>
      <c r="C534" s="11">
        <v>5.86598234921322E-4</v>
      </c>
      <c r="D534" s="9"/>
      <c r="F534" s="28"/>
    </row>
    <row r="535" spans="1:6" x14ac:dyDescent="0.2">
      <c r="A535" s="10" t="s">
        <v>416</v>
      </c>
      <c r="B535" s="10" t="s">
        <v>417</v>
      </c>
      <c r="C535" s="11">
        <v>5.8380585623050334E-4</v>
      </c>
      <c r="D535" s="9"/>
      <c r="F535" s="28"/>
    </row>
    <row r="536" spans="1:6" x14ac:dyDescent="0.2">
      <c r="A536" s="10" t="s">
        <v>953</v>
      </c>
      <c r="B536" s="10" t="s">
        <v>1620</v>
      </c>
      <c r="C536" s="11">
        <v>5.8294614573300703E-4</v>
      </c>
      <c r="D536" s="9" t="s">
        <v>1095</v>
      </c>
      <c r="F536" s="28"/>
    </row>
    <row r="537" spans="1:6" x14ac:dyDescent="0.2">
      <c r="A537" s="10" t="s">
        <v>954</v>
      </c>
      <c r="B537" s="10" t="s">
        <v>1621</v>
      </c>
      <c r="C537" s="11">
        <v>5.8329364815522949E-4</v>
      </c>
      <c r="D537" s="9" t="s">
        <v>1095</v>
      </c>
      <c r="F537" s="28"/>
    </row>
    <row r="538" spans="1:6" x14ac:dyDescent="0.2">
      <c r="A538" s="10" t="s">
        <v>418</v>
      </c>
      <c r="B538" s="10" t="s">
        <v>1622</v>
      </c>
      <c r="C538" s="11">
        <v>5.8192157772542566E-4</v>
      </c>
      <c r="D538" s="9"/>
      <c r="F538" s="28"/>
    </row>
    <row r="539" spans="1:6" x14ac:dyDescent="0.2">
      <c r="A539" s="10" t="s">
        <v>955</v>
      </c>
      <c r="B539" s="10" t="s">
        <v>1623</v>
      </c>
      <c r="C539" s="11">
        <v>5.8059955448983664E-4</v>
      </c>
      <c r="D539" s="9" t="s">
        <v>1095</v>
      </c>
      <c r="F539" s="28"/>
    </row>
    <row r="540" spans="1:6" x14ac:dyDescent="0.2">
      <c r="A540" s="10" t="s">
        <v>419</v>
      </c>
      <c r="B540" s="10" t="s">
        <v>1624</v>
      </c>
      <c r="C540" s="11">
        <v>5.8026904868093939E-4</v>
      </c>
      <c r="D540" s="9"/>
      <c r="F540" s="28"/>
    </row>
    <row r="541" spans="1:6" x14ac:dyDescent="0.2">
      <c r="A541" s="10" t="s">
        <v>420</v>
      </c>
      <c r="B541" s="10" t="s">
        <v>1625</v>
      </c>
      <c r="C541" s="11">
        <v>5.7443562115390239E-4</v>
      </c>
      <c r="D541" s="9"/>
      <c r="F541" s="28"/>
    </row>
    <row r="542" spans="1:6" x14ac:dyDescent="0.2">
      <c r="A542" s="10" t="s">
        <v>956</v>
      </c>
      <c r="B542" s="10" t="s">
        <v>1626</v>
      </c>
      <c r="C542" s="11">
        <v>5.7120108359550554E-4</v>
      </c>
      <c r="D542" s="9" t="s">
        <v>1095</v>
      </c>
      <c r="F542" s="28"/>
    </row>
    <row r="543" spans="1:6" x14ac:dyDescent="0.2">
      <c r="A543" s="10" t="s">
        <v>422</v>
      </c>
      <c r="B543" s="10" t="s">
        <v>1627</v>
      </c>
      <c r="C543" s="11">
        <v>5.6972591337711633E-4</v>
      </c>
      <c r="D543" s="9"/>
      <c r="F543" s="28"/>
    </row>
    <row r="544" spans="1:6" x14ac:dyDescent="0.2">
      <c r="A544" s="10" t="s">
        <v>957</v>
      </c>
      <c r="B544" s="10" t="s">
        <v>1628</v>
      </c>
      <c r="C544" s="11">
        <v>5.6857323347018801E-4</v>
      </c>
      <c r="D544" s="9" t="s">
        <v>1095</v>
      </c>
      <c r="F544" s="28"/>
    </row>
    <row r="545" spans="1:6" x14ac:dyDescent="0.2">
      <c r="A545" s="10" t="s">
        <v>421</v>
      </c>
      <c r="B545" s="10" t="s">
        <v>1629</v>
      </c>
      <c r="C545" s="11">
        <v>5.6777151648280304E-4</v>
      </c>
      <c r="D545" s="9"/>
      <c r="F545" s="28"/>
    </row>
    <row r="546" spans="1:6" x14ac:dyDescent="0.2">
      <c r="A546" s="10" t="s">
        <v>423</v>
      </c>
      <c r="B546" s="10" t="s">
        <v>1630</v>
      </c>
      <c r="C546" s="11">
        <v>5.6681746225882026E-4</v>
      </c>
      <c r="D546" s="9"/>
      <c r="F546" s="28"/>
    </row>
    <row r="547" spans="1:6" x14ac:dyDescent="0.2">
      <c r="A547" s="10" t="s">
        <v>958</v>
      </c>
      <c r="B547" s="10" t="s">
        <v>1631</v>
      </c>
      <c r="C547" s="11">
        <v>5.6471875037232273E-4</v>
      </c>
      <c r="D547" s="9" t="s">
        <v>1095</v>
      </c>
      <c r="F547" s="28"/>
    </row>
    <row r="548" spans="1:6" x14ac:dyDescent="0.2">
      <c r="A548" s="10" t="s">
        <v>424</v>
      </c>
      <c r="B548" s="10" t="s">
        <v>1632</v>
      </c>
      <c r="C548" s="11">
        <v>5.6400816288319365E-4</v>
      </c>
      <c r="D548" s="9"/>
      <c r="F548" s="28"/>
    </row>
    <row r="549" spans="1:6" x14ac:dyDescent="0.2">
      <c r="A549" s="10" t="s">
        <v>425</v>
      </c>
      <c r="B549" s="10" t="s">
        <v>1633</v>
      </c>
      <c r="C549" s="11">
        <v>5.635124041698475E-4</v>
      </c>
      <c r="D549" s="9"/>
      <c r="F549" s="28"/>
    </row>
    <row r="550" spans="1:6" x14ac:dyDescent="0.2">
      <c r="A550" s="10" t="s">
        <v>959</v>
      </c>
      <c r="B550" s="10" t="s">
        <v>1634</v>
      </c>
      <c r="C550" s="11">
        <v>5.6055606359633786E-4</v>
      </c>
      <c r="D550" s="9" t="s">
        <v>1095</v>
      </c>
      <c r="F550" s="28"/>
    </row>
    <row r="551" spans="1:6" x14ac:dyDescent="0.2">
      <c r="A551" s="10" t="s">
        <v>960</v>
      </c>
      <c r="B551" s="10" t="s">
        <v>1635</v>
      </c>
      <c r="C551" s="11">
        <v>5.5674790790625909E-4</v>
      </c>
      <c r="D551" s="9" t="s">
        <v>1095</v>
      </c>
      <c r="F551" s="28"/>
    </row>
    <row r="552" spans="1:6" x14ac:dyDescent="0.2">
      <c r="A552" s="10" t="s">
        <v>426</v>
      </c>
      <c r="B552" s="10" t="s">
        <v>1636</v>
      </c>
      <c r="C552" s="11">
        <v>5.5665882824099404E-4</v>
      </c>
      <c r="D552" s="9"/>
      <c r="F552" s="28"/>
    </row>
    <row r="553" spans="1:6" x14ac:dyDescent="0.2">
      <c r="A553" s="10" t="s">
        <v>427</v>
      </c>
      <c r="B553" s="10" t="s">
        <v>1637</v>
      </c>
      <c r="C553" s="11">
        <v>5.5563441209044656E-4</v>
      </c>
      <c r="D553" s="9"/>
      <c r="F553" s="28"/>
    </row>
    <row r="554" spans="1:6" x14ac:dyDescent="0.2">
      <c r="A554" s="10" t="s">
        <v>428</v>
      </c>
      <c r="B554" s="10" t="s">
        <v>1638</v>
      </c>
      <c r="C554" s="11">
        <v>5.5376373911988159E-4</v>
      </c>
      <c r="D554" s="9"/>
      <c r="F554" s="28"/>
    </row>
    <row r="555" spans="1:6" x14ac:dyDescent="0.2">
      <c r="A555" s="10" t="s">
        <v>429</v>
      </c>
      <c r="B555" s="10" t="s">
        <v>1639</v>
      </c>
      <c r="C555" s="11">
        <v>5.5046779150507645E-4</v>
      </c>
      <c r="D555" s="9"/>
      <c r="F555" s="28"/>
    </row>
    <row r="556" spans="1:6" x14ac:dyDescent="0.2">
      <c r="A556" s="10" t="s">
        <v>430</v>
      </c>
      <c r="B556" s="10" t="s">
        <v>1640</v>
      </c>
      <c r="C556" s="11">
        <v>5.5015601267664901E-4</v>
      </c>
      <c r="D556" s="9"/>
      <c r="F556" s="28"/>
    </row>
    <row r="557" spans="1:6" x14ac:dyDescent="0.2">
      <c r="A557" s="10" t="s">
        <v>431</v>
      </c>
      <c r="B557" s="10" t="s">
        <v>1641</v>
      </c>
      <c r="C557" s="11">
        <v>5.490858256114819E-4</v>
      </c>
      <c r="D557" s="9"/>
      <c r="F557" s="28"/>
    </row>
    <row r="558" spans="1:6" x14ac:dyDescent="0.2">
      <c r="A558" s="10" t="s">
        <v>432</v>
      </c>
      <c r="B558" s="10" t="s">
        <v>1642</v>
      </c>
      <c r="C558" s="11">
        <v>5.4592472857656143E-4</v>
      </c>
      <c r="D558" s="9"/>
      <c r="F558" s="28"/>
    </row>
    <row r="559" spans="1:6" x14ac:dyDescent="0.2">
      <c r="A559" s="10" t="s">
        <v>434</v>
      </c>
      <c r="B559" s="10" t="s">
        <v>1643</v>
      </c>
      <c r="C559" s="11">
        <v>5.4179817252529691E-4</v>
      </c>
      <c r="D559" s="9"/>
      <c r="F559" s="28"/>
    </row>
    <row r="560" spans="1:6" x14ac:dyDescent="0.2">
      <c r="A560" s="10" t="s">
        <v>433</v>
      </c>
      <c r="B560" s="10" t="s">
        <v>1644</v>
      </c>
      <c r="C560" s="11">
        <v>5.4169344447647374E-4</v>
      </c>
      <c r="D560" s="9"/>
      <c r="F560" s="28"/>
    </row>
    <row r="561" spans="1:6" x14ac:dyDescent="0.2">
      <c r="A561" s="10" t="s">
        <v>435</v>
      </c>
      <c r="B561" s="10" t="s">
        <v>1645</v>
      </c>
      <c r="C561" s="11">
        <v>5.4014564348081053E-4</v>
      </c>
      <c r="D561" s="9"/>
      <c r="F561" s="28"/>
    </row>
    <row r="562" spans="1:6" x14ac:dyDescent="0.2">
      <c r="A562" s="10" t="s">
        <v>436</v>
      </c>
      <c r="B562" s="10" t="s">
        <v>1646</v>
      </c>
      <c r="C562" s="11">
        <v>5.358364564852999E-4</v>
      </c>
      <c r="D562" s="9"/>
      <c r="F562" s="28"/>
    </row>
    <row r="563" spans="1:6" x14ac:dyDescent="0.2">
      <c r="A563" s="10" t="s">
        <v>438</v>
      </c>
      <c r="B563" s="10" t="s">
        <v>1647</v>
      </c>
      <c r="C563" s="11">
        <v>5.3475839879578511E-4</v>
      </c>
      <c r="D563" s="9"/>
      <c r="F563" s="28"/>
    </row>
    <row r="564" spans="1:6" x14ac:dyDescent="0.2">
      <c r="A564" s="10" t="s">
        <v>437</v>
      </c>
      <c r="B564" s="10" t="s">
        <v>1648</v>
      </c>
      <c r="C564" s="11">
        <v>5.3289682753155504E-4</v>
      </c>
      <c r="D564" s="9"/>
      <c r="F564" s="28"/>
    </row>
    <row r="565" spans="1:6" x14ac:dyDescent="0.2">
      <c r="A565" s="10" t="s">
        <v>439</v>
      </c>
      <c r="B565" s="10" t="s">
        <v>1649</v>
      </c>
      <c r="C565" s="11">
        <v>5.3022443757360488E-4</v>
      </c>
      <c r="D565" s="9"/>
      <c r="F565" s="28"/>
    </row>
    <row r="566" spans="1:6" x14ac:dyDescent="0.2">
      <c r="A566" s="10" t="s">
        <v>440</v>
      </c>
      <c r="B566" s="10" t="s">
        <v>1650</v>
      </c>
      <c r="C566" s="11">
        <v>5.2966768966569873E-4</v>
      </c>
      <c r="D566" s="9"/>
      <c r="F566" s="28"/>
    </row>
    <row r="567" spans="1:6" x14ac:dyDescent="0.2">
      <c r="A567" s="10" t="s">
        <v>441</v>
      </c>
      <c r="B567" s="10" t="s">
        <v>1651</v>
      </c>
      <c r="C567" s="11">
        <v>5.2485738774138858E-4</v>
      </c>
      <c r="D567" s="9"/>
      <c r="F567" s="28"/>
    </row>
    <row r="568" spans="1:6" x14ac:dyDescent="0.2">
      <c r="A568" s="10" t="s">
        <v>442</v>
      </c>
      <c r="B568" s="10" t="s">
        <v>1652</v>
      </c>
      <c r="C568" s="11">
        <v>5.2483511782507226E-4</v>
      </c>
      <c r="D568" s="9"/>
      <c r="F568" s="28"/>
    </row>
    <row r="569" spans="1:6" x14ac:dyDescent="0.2">
      <c r="A569" s="10" t="s">
        <v>444</v>
      </c>
      <c r="B569" s="10" t="s">
        <v>1653</v>
      </c>
      <c r="C569" s="11">
        <v>5.2363687832639183E-4</v>
      </c>
      <c r="D569" s="9"/>
      <c r="F569" s="28"/>
    </row>
    <row r="570" spans="1:6" x14ac:dyDescent="0.2">
      <c r="A570" s="10" t="s">
        <v>443</v>
      </c>
      <c r="B570" s="10" t="s">
        <v>1654</v>
      </c>
      <c r="C570" s="11">
        <v>5.2392205125610615E-4</v>
      </c>
      <c r="D570" s="9"/>
      <c r="F570" s="28"/>
    </row>
    <row r="571" spans="1:6" x14ac:dyDescent="0.2">
      <c r="A571" s="10" t="s">
        <v>961</v>
      </c>
      <c r="B571" s="10" t="s">
        <v>1655</v>
      </c>
      <c r="C571" s="11">
        <v>5.2195129870101584E-4</v>
      </c>
      <c r="D571" s="9" t="s">
        <v>1095</v>
      </c>
      <c r="F571" s="28"/>
    </row>
    <row r="572" spans="1:6" x14ac:dyDescent="0.2">
      <c r="A572" s="10" t="s">
        <v>962</v>
      </c>
      <c r="B572" s="10" t="s">
        <v>1656</v>
      </c>
      <c r="C572" s="11">
        <v>5.2057969959409204E-4</v>
      </c>
      <c r="D572" s="9" t="s">
        <v>1095</v>
      </c>
      <c r="F572" s="28"/>
    </row>
    <row r="573" spans="1:6" x14ac:dyDescent="0.2">
      <c r="A573" s="10" t="s">
        <v>445</v>
      </c>
      <c r="B573" s="10" t="s">
        <v>1657</v>
      </c>
      <c r="C573" s="11">
        <v>5.1772082434713065E-4</v>
      </c>
      <c r="D573" s="9"/>
      <c r="F573" s="28"/>
    </row>
    <row r="574" spans="1:6" x14ac:dyDescent="0.2">
      <c r="A574" s="10" t="s">
        <v>446</v>
      </c>
      <c r="B574" s="10" t="s">
        <v>1658</v>
      </c>
      <c r="C574" s="11">
        <v>5.1725811621467453E-4</v>
      </c>
      <c r="D574" s="9"/>
      <c r="F574" s="28"/>
    </row>
    <row r="575" spans="1:6" x14ac:dyDescent="0.2">
      <c r="A575" s="10" t="s">
        <v>448</v>
      </c>
      <c r="B575" s="10" t="s">
        <v>1659</v>
      </c>
      <c r="C575" s="11">
        <v>5.168780345344426E-4</v>
      </c>
      <c r="D575" s="9"/>
      <c r="F575" s="28"/>
    </row>
    <row r="576" spans="1:6" x14ac:dyDescent="0.2">
      <c r="A576" s="10" t="s">
        <v>449</v>
      </c>
      <c r="B576" s="10" t="s">
        <v>1660</v>
      </c>
      <c r="C576" s="11">
        <v>5.1658057930643517E-4</v>
      </c>
      <c r="D576" s="9"/>
      <c r="F576" s="28"/>
    </row>
    <row r="577" spans="1:6" x14ac:dyDescent="0.2">
      <c r="A577" s="10" t="s">
        <v>447</v>
      </c>
      <c r="B577" s="10" t="s">
        <v>1661</v>
      </c>
      <c r="C577" s="11">
        <v>5.1528132372540079E-4</v>
      </c>
      <c r="D577" s="9"/>
      <c r="F577" s="28"/>
    </row>
    <row r="578" spans="1:6" x14ac:dyDescent="0.2">
      <c r="A578" s="10" t="s">
        <v>450</v>
      </c>
      <c r="B578" s="10" t="s">
        <v>1662</v>
      </c>
      <c r="C578" s="11">
        <v>5.142174627728195E-4</v>
      </c>
      <c r="D578" s="9"/>
      <c r="F578" s="28"/>
    </row>
    <row r="579" spans="1:6" x14ac:dyDescent="0.2">
      <c r="A579" s="10" t="s">
        <v>963</v>
      </c>
      <c r="B579" s="10" t="s">
        <v>1663</v>
      </c>
      <c r="C579" s="11">
        <v>5.1081325294117781E-4</v>
      </c>
      <c r="D579" s="9" t="s">
        <v>1095</v>
      </c>
      <c r="F579" s="28"/>
    </row>
    <row r="580" spans="1:6" x14ac:dyDescent="0.2">
      <c r="A580" s="10" t="s">
        <v>452</v>
      </c>
      <c r="B580" s="10" t="s">
        <v>1664</v>
      </c>
      <c r="C580" s="11">
        <v>5.0955733086736801E-4</v>
      </c>
      <c r="D580" s="9"/>
      <c r="F580" s="28"/>
    </row>
    <row r="581" spans="1:6" x14ac:dyDescent="0.2">
      <c r="A581" s="10" t="s">
        <v>451</v>
      </c>
      <c r="B581" s="10" t="s">
        <v>1665</v>
      </c>
      <c r="C581" s="11">
        <v>5.0993654380950069E-4</v>
      </c>
      <c r="D581" s="9"/>
      <c r="F581" s="28"/>
    </row>
    <row r="582" spans="1:6" x14ac:dyDescent="0.2">
      <c r="A582" s="10" t="s">
        <v>964</v>
      </c>
      <c r="B582" s="10" t="s">
        <v>1666</v>
      </c>
      <c r="C582" s="11">
        <v>5.094086032533644E-4</v>
      </c>
      <c r="D582" s="9" t="s">
        <v>1095</v>
      </c>
      <c r="F582" s="28"/>
    </row>
    <row r="583" spans="1:6" x14ac:dyDescent="0.2">
      <c r="A583" s="10" t="s">
        <v>453</v>
      </c>
      <c r="B583" s="10" t="s">
        <v>1667</v>
      </c>
      <c r="C583" s="11">
        <v>5.071528042699695E-4</v>
      </c>
      <c r="D583" s="9"/>
      <c r="F583" s="28"/>
    </row>
    <row r="584" spans="1:6" x14ac:dyDescent="0.2">
      <c r="A584" s="10" t="s">
        <v>454</v>
      </c>
      <c r="B584" s="10" t="s">
        <v>1668</v>
      </c>
      <c r="C584" s="11">
        <v>5.0452495414465197E-4</v>
      </c>
      <c r="D584" s="9"/>
      <c r="F584" s="28"/>
    </row>
    <row r="585" spans="1:6" x14ac:dyDescent="0.2">
      <c r="A585" s="10" t="s">
        <v>455</v>
      </c>
      <c r="B585" s="10" t="s">
        <v>1669</v>
      </c>
      <c r="C585" s="11">
        <v>5.0331077107920968E-4</v>
      </c>
      <c r="D585" s="9"/>
      <c r="F585" s="28"/>
    </row>
    <row r="586" spans="1:6" x14ac:dyDescent="0.2">
      <c r="A586" s="10" t="s">
        <v>457</v>
      </c>
      <c r="B586" s="10" t="s">
        <v>1670</v>
      </c>
      <c r="C586" s="11">
        <v>5.0269933533274975E-4</v>
      </c>
      <c r="D586" s="9"/>
      <c r="E586" s="17"/>
      <c r="F586" s="28"/>
    </row>
    <row r="587" spans="1:6" x14ac:dyDescent="0.2">
      <c r="A587" s="10" t="s">
        <v>965</v>
      </c>
      <c r="B587" s="10" t="s">
        <v>1671</v>
      </c>
      <c r="C587" s="11">
        <v>5.0137731209716073E-4</v>
      </c>
      <c r="D587" s="9" t="s">
        <v>1095</v>
      </c>
      <c r="E587" s="17"/>
      <c r="F587" s="28"/>
    </row>
    <row r="588" spans="1:6" x14ac:dyDescent="0.2">
      <c r="A588" s="10" t="s">
        <v>456</v>
      </c>
      <c r="B588" s="10" t="s">
        <v>1672</v>
      </c>
      <c r="C588" s="11">
        <v>5.013848959440607E-4</v>
      </c>
      <c r="D588" s="9"/>
      <c r="F588" s="28"/>
    </row>
    <row r="589" spans="1:6" x14ac:dyDescent="0.2">
      <c r="A589" s="10" t="s">
        <v>458</v>
      </c>
      <c r="B589" s="10" t="s">
        <v>1673</v>
      </c>
      <c r="C589" s="11">
        <v>4.9527947992300612E-4</v>
      </c>
      <c r="D589" s="9"/>
      <c r="F589" s="28"/>
    </row>
    <row r="590" spans="1:6" x14ac:dyDescent="0.2">
      <c r="A590" s="10" t="s">
        <v>459</v>
      </c>
      <c r="B590" s="10" t="s">
        <v>1674</v>
      </c>
      <c r="C590" s="11">
        <v>4.9347822326451592E-4</v>
      </c>
      <c r="D590" s="9"/>
      <c r="F590" s="28"/>
    </row>
    <row r="591" spans="1:6" x14ac:dyDescent="0.2">
      <c r="A591" s="10" t="s">
        <v>461</v>
      </c>
      <c r="B591" s="10" t="s">
        <v>1675</v>
      </c>
      <c r="C591" s="11">
        <v>4.9142908724935286E-4</v>
      </c>
      <c r="D591" s="9"/>
      <c r="F591" s="28"/>
    </row>
    <row r="592" spans="1:6" x14ac:dyDescent="0.2">
      <c r="A592" s="10" t="s">
        <v>460</v>
      </c>
      <c r="B592" s="10" t="s">
        <v>1676</v>
      </c>
      <c r="C592" s="11">
        <v>4.9149705309964537E-4</v>
      </c>
      <c r="D592" s="9"/>
      <c r="F592" s="28"/>
    </row>
    <row r="593" spans="1:6" x14ac:dyDescent="0.2">
      <c r="A593" s="10" t="s">
        <v>462</v>
      </c>
      <c r="B593" s="10" t="s">
        <v>1677</v>
      </c>
      <c r="C593" s="11">
        <v>4.8849061439695178E-4</v>
      </c>
      <c r="D593" s="9"/>
      <c r="F593" s="28"/>
    </row>
    <row r="594" spans="1:6" x14ac:dyDescent="0.2">
      <c r="A594" s="10" t="s">
        <v>463</v>
      </c>
      <c r="B594" s="10" t="s">
        <v>1678</v>
      </c>
      <c r="C594" s="11">
        <v>4.8530601636372799E-4</v>
      </c>
      <c r="D594" s="9"/>
      <c r="F594" s="28"/>
    </row>
    <row r="595" spans="1:6" x14ac:dyDescent="0.2">
      <c r="A595" s="10" t="s">
        <v>464</v>
      </c>
      <c r="B595" s="10" t="s">
        <v>1679</v>
      </c>
      <c r="C595" s="11">
        <v>4.849274277863516E-4</v>
      </c>
      <c r="D595" s="9"/>
      <c r="F595" s="28"/>
    </row>
    <row r="596" spans="1:6" x14ac:dyDescent="0.2">
      <c r="A596" s="10" t="s">
        <v>465</v>
      </c>
      <c r="B596" s="10" t="s">
        <v>1680</v>
      </c>
      <c r="C596" s="11">
        <v>4.841744847440577E-4</v>
      </c>
      <c r="D596" s="9"/>
      <c r="F596" s="28"/>
    </row>
    <row r="597" spans="1:6" x14ac:dyDescent="0.2">
      <c r="A597" s="10" t="s">
        <v>966</v>
      </c>
      <c r="B597" s="10" t="s">
        <v>1681</v>
      </c>
      <c r="C597" s="11">
        <v>4.8118340717353744E-4</v>
      </c>
      <c r="D597" s="9" t="s">
        <v>1095</v>
      </c>
      <c r="F597" s="28"/>
    </row>
    <row r="598" spans="1:6" x14ac:dyDescent="0.2">
      <c r="A598" s="10" t="s">
        <v>967</v>
      </c>
      <c r="B598" s="10" t="s">
        <v>1682</v>
      </c>
      <c r="C598" s="11">
        <v>4.8114154201258903E-4</v>
      </c>
      <c r="D598" s="9" t="s">
        <v>1095</v>
      </c>
      <c r="F598" s="28"/>
    </row>
    <row r="599" spans="1:6" x14ac:dyDescent="0.2">
      <c r="A599" s="10" t="s">
        <v>466</v>
      </c>
      <c r="B599" s="10" t="s">
        <v>1683</v>
      </c>
      <c r="C599" s="11">
        <v>4.7851369188727156E-4</v>
      </c>
      <c r="D599" s="9"/>
      <c r="F599" s="28"/>
    </row>
    <row r="600" spans="1:6" x14ac:dyDescent="0.2">
      <c r="A600" s="10" t="s">
        <v>467</v>
      </c>
      <c r="B600" s="10" t="s">
        <v>1684</v>
      </c>
      <c r="C600" s="11">
        <v>4.765762091677577E-4</v>
      </c>
      <c r="D600" s="9"/>
      <c r="F600" s="28"/>
    </row>
    <row r="601" spans="1:6" x14ac:dyDescent="0.2">
      <c r="A601" s="10" t="s">
        <v>470</v>
      </c>
      <c r="B601" s="10" t="s">
        <v>1685</v>
      </c>
      <c r="C601" s="11">
        <v>4.735487229880104E-4</v>
      </c>
      <c r="D601" s="9"/>
      <c r="F601" s="28"/>
    </row>
    <row r="602" spans="1:6" x14ac:dyDescent="0.2">
      <c r="A602" s="10" t="s">
        <v>468</v>
      </c>
      <c r="B602" s="10" t="s">
        <v>1686</v>
      </c>
      <c r="C602" s="11">
        <v>4.7352523063243153E-4</v>
      </c>
      <c r="D602" s="9"/>
      <c r="F602" s="28"/>
    </row>
    <row r="603" spans="1:6" x14ac:dyDescent="0.2">
      <c r="A603" s="10" t="s">
        <v>469</v>
      </c>
      <c r="B603" s="10" t="s">
        <v>1687</v>
      </c>
      <c r="C603" s="11">
        <v>4.7194406657397774E-4</v>
      </c>
      <c r="D603" s="9"/>
      <c r="F603" s="28"/>
    </row>
    <row r="604" spans="1:6" x14ac:dyDescent="0.2">
      <c r="A604" s="10" t="s">
        <v>471</v>
      </c>
      <c r="B604" s="10" t="s">
        <v>1688</v>
      </c>
      <c r="C604" s="11">
        <v>4.6922713678339501E-4</v>
      </c>
      <c r="D604" s="9"/>
      <c r="F604" s="28"/>
    </row>
    <row r="605" spans="1:6" x14ac:dyDescent="0.2">
      <c r="A605" s="10" t="s">
        <v>472</v>
      </c>
      <c r="B605" s="10" t="s">
        <v>1689</v>
      </c>
      <c r="C605" s="11">
        <v>4.6645937338716392E-4</v>
      </c>
      <c r="D605" s="9"/>
      <c r="F605" s="28"/>
    </row>
    <row r="606" spans="1:6" x14ac:dyDescent="0.2">
      <c r="A606" s="10" t="s">
        <v>968</v>
      </c>
      <c r="B606" s="10" t="s">
        <v>1690</v>
      </c>
      <c r="C606" s="11">
        <v>4.6419413569592256E-4</v>
      </c>
      <c r="D606" s="9" t="s">
        <v>1095</v>
      </c>
      <c r="F606" s="28"/>
    </row>
    <row r="607" spans="1:6" x14ac:dyDescent="0.2">
      <c r="A607" s="10" t="s">
        <v>474</v>
      </c>
      <c r="B607" s="10" t="s">
        <v>1691</v>
      </c>
      <c r="C607" s="11">
        <v>4.6336914407397442E-4</v>
      </c>
      <c r="D607" s="9"/>
      <c r="F607" s="28"/>
    </row>
    <row r="608" spans="1:6" x14ac:dyDescent="0.2">
      <c r="A608" s="10" t="s">
        <v>473</v>
      </c>
      <c r="B608" s="10" t="s">
        <v>1692</v>
      </c>
      <c r="C608" s="11">
        <v>4.6325879921064008E-4</v>
      </c>
      <c r="D608" s="9"/>
      <c r="F608" s="28"/>
    </row>
    <row r="609" spans="1:6" x14ac:dyDescent="0.2">
      <c r="A609" s="10" t="s">
        <v>969</v>
      </c>
      <c r="B609" s="10" t="s">
        <v>1693</v>
      </c>
      <c r="C609" s="11">
        <v>4.6069775883427112E-4</v>
      </c>
      <c r="D609" s="9" t="s">
        <v>1095</v>
      </c>
      <c r="F609" s="28"/>
    </row>
    <row r="610" spans="1:6" x14ac:dyDescent="0.2">
      <c r="A610" s="10" t="s">
        <v>970</v>
      </c>
      <c r="B610" s="10" t="s">
        <v>1694</v>
      </c>
      <c r="C610" s="11">
        <v>4.5942837360424499E-4</v>
      </c>
      <c r="D610" s="9" t="s">
        <v>1095</v>
      </c>
      <c r="F610" s="28"/>
    </row>
    <row r="611" spans="1:6" x14ac:dyDescent="0.2">
      <c r="A611" s="10" t="s">
        <v>476</v>
      </c>
      <c r="B611" s="10" t="s">
        <v>1695</v>
      </c>
      <c r="C611" s="11">
        <v>4.5898994210608556E-4</v>
      </c>
      <c r="D611" s="9"/>
      <c r="F611" s="28"/>
    </row>
    <row r="612" spans="1:6" x14ac:dyDescent="0.2">
      <c r="A612" s="10" t="s">
        <v>475</v>
      </c>
      <c r="B612" s="10" t="s">
        <v>1696</v>
      </c>
      <c r="C612" s="11">
        <v>4.5824806803948368E-4</v>
      </c>
      <c r="D612" s="9"/>
      <c r="F612" s="28"/>
    </row>
    <row r="613" spans="1:6" x14ac:dyDescent="0.2">
      <c r="A613" s="10" t="s">
        <v>478</v>
      </c>
      <c r="B613" s="10" t="s">
        <v>1697</v>
      </c>
      <c r="C613" s="11">
        <v>4.5667640144380462E-4</v>
      </c>
      <c r="D613" s="9"/>
      <c r="F613" s="28"/>
    </row>
    <row r="614" spans="1:6" x14ac:dyDescent="0.2">
      <c r="A614" s="10" t="s">
        <v>477</v>
      </c>
      <c r="B614" s="10" t="s">
        <v>1698</v>
      </c>
      <c r="C614" s="11">
        <v>4.5648874465049996E-4</v>
      </c>
      <c r="D614" s="9"/>
      <c r="F614" s="28"/>
    </row>
    <row r="615" spans="1:6" x14ac:dyDescent="0.2">
      <c r="A615" s="10" t="s">
        <v>971</v>
      </c>
      <c r="B615" s="10" t="s">
        <v>1699</v>
      </c>
      <c r="C615" s="11">
        <v>4.5597653657522612E-4</v>
      </c>
      <c r="D615" s="9" t="s">
        <v>1095</v>
      </c>
      <c r="F615" s="28"/>
    </row>
    <row r="616" spans="1:6" x14ac:dyDescent="0.2">
      <c r="A616" s="10" t="s">
        <v>480</v>
      </c>
      <c r="B616" s="10" t="s">
        <v>1700</v>
      </c>
      <c r="C616" s="11">
        <v>4.5441243665285841E-4</v>
      </c>
      <c r="D616" s="9"/>
      <c r="F616" s="28"/>
    </row>
    <row r="617" spans="1:6" x14ac:dyDescent="0.2">
      <c r="A617" s="10" t="s">
        <v>479</v>
      </c>
      <c r="B617" s="10" t="s">
        <v>1701</v>
      </c>
      <c r="C617" s="11">
        <v>4.5479623101046487E-4</v>
      </c>
      <c r="D617" s="9"/>
      <c r="F617" s="28"/>
    </row>
    <row r="618" spans="1:6" x14ac:dyDescent="0.2">
      <c r="A618" s="10" t="s">
        <v>972</v>
      </c>
      <c r="B618" s="10" t="s">
        <v>1702</v>
      </c>
      <c r="C618" s="11">
        <v>4.5052040707774482E-4</v>
      </c>
      <c r="D618" s="9" t="s">
        <v>1095</v>
      </c>
      <c r="F618" s="28"/>
    </row>
    <row r="619" spans="1:6" x14ac:dyDescent="0.2">
      <c r="A619" s="10" t="s">
        <v>973</v>
      </c>
      <c r="B619" s="10" t="s">
        <v>1703</v>
      </c>
      <c r="C619" s="11">
        <v>4.4762054228001947E-4</v>
      </c>
      <c r="D619" s="9" t="s">
        <v>1095</v>
      </c>
      <c r="F619" s="28"/>
    </row>
    <row r="620" spans="1:6" x14ac:dyDescent="0.2">
      <c r="A620" s="10" t="s">
        <v>481</v>
      </c>
      <c r="B620" s="10" t="s">
        <v>1704</v>
      </c>
      <c r="C620" s="11">
        <v>4.4575464498606724E-4</v>
      </c>
      <c r="D620" s="9"/>
      <c r="F620" s="28"/>
    </row>
    <row r="621" spans="1:6" x14ac:dyDescent="0.2">
      <c r="A621" s="10" t="s">
        <v>974</v>
      </c>
      <c r="B621" s="10" t="s">
        <v>1705</v>
      </c>
      <c r="C621" s="11">
        <v>4.456878352371184E-4</v>
      </c>
      <c r="D621" s="9" t="s">
        <v>1095</v>
      </c>
      <c r="F621" s="28"/>
    </row>
    <row r="622" spans="1:6" x14ac:dyDescent="0.2">
      <c r="A622" s="10" t="s">
        <v>482</v>
      </c>
      <c r="B622" s="10" t="s">
        <v>1706</v>
      </c>
      <c r="C622" s="11">
        <v>4.452201669944773E-4</v>
      </c>
      <c r="D622" s="9"/>
      <c r="F622" s="28"/>
    </row>
    <row r="623" spans="1:6" x14ac:dyDescent="0.2">
      <c r="A623" s="10" t="s">
        <v>483</v>
      </c>
      <c r="B623" s="10" t="s">
        <v>1707</v>
      </c>
      <c r="C623" s="11">
        <v>4.4473022883551971E-4</v>
      </c>
      <c r="D623" s="9"/>
      <c r="F623" s="28"/>
    </row>
    <row r="624" spans="1:6" x14ac:dyDescent="0.2">
      <c r="A624" s="10" t="s">
        <v>484</v>
      </c>
      <c r="B624" s="10" t="s">
        <v>1708</v>
      </c>
      <c r="C624" s="11">
        <v>4.4305998511180099E-4</v>
      </c>
      <c r="D624" s="9"/>
      <c r="F624" s="28"/>
    </row>
    <row r="625" spans="1:6" x14ac:dyDescent="0.2">
      <c r="A625" s="10" t="s">
        <v>975</v>
      </c>
      <c r="B625" s="10" t="s">
        <v>1709</v>
      </c>
      <c r="C625" s="11">
        <v>4.405434845680646E-4</v>
      </c>
      <c r="D625" s="9" t="s">
        <v>1095</v>
      </c>
      <c r="F625" s="28"/>
    </row>
    <row r="626" spans="1:6" x14ac:dyDescent="0.2">
      <c r="A626" s="10" t="s">
        <v>485</v>
      </c>
      <c r="B626" s="10" t="s">
        <v>1710</v>
      </c>
      <c r="C626" s="11">
        <v>4.3693575812483218E-4</v>
      </c>
      <c r="D626" s="9"/>
      <c r="F626" s="28"/>
    </row>
    <row r="627" spans="1:6" x14ac:dyDescent="0.2">
      <c r="A627" s="10" t="s">
        <v>486</v>
      </c>
      <c r="B627" s="10" t="s">
        <v>1711</v>
      </c>
      <c r="C627" s="11">
        <v>4.3626766063534461E-4</v>
      </c>
      <c r="D627" s="9"/>
      <c r="F627" s="28"/>
    </row>
    <row r="628" spans="1:6" x14ac:dyDescent="0.2">
      <c r="A628" s="10" t="s">
        <v>976</v>
      </c>
      <c r="B628" s="10" t="s">
        <v>1712</v>
      </c>
      <c r="C628" s="11">
        <v>4.3486465590742085E-4</v>
      </c>
      <c r="D628" s="9" t="s">
        <v>1095</v>
      </c>
      <c r="F628" s="28"/>
    </row>
    <row r="629" spans="1:6" x14ac:dyDescent="0.2">
      <c r="A629" s="10" t="s">
        <v>977</v>
      </c>
      <c r="B629" s="10" t="s">
        <v>1713</v>
      </c>
      <c r="C629" s="11">
        <v>4.3212545620052191E-4</v>
      </c>
      <c r="D629" s="9" t="s">
        <v>1095</v>
      </c>
      <c r="F629" s="28"/>
    </row>
    <row r="630" spans="1:6" x14ac:dyDescent="0.2">
      <c r="A630" s="10" t="s">
        <v>487</v>
      </c>
      <c r="B630" s="10" t="s">
        <v>1714</v>
      </c>
      <c r="C630" s="11">
        <v>4.3069864486447912E-4</v>
      </c>
      <c r="D630" s="9"/>
      <c r="F630" s="28"/>
    </row>
    <row r="631" spans="1:6" x14ac:dyDescent="0.2">
      <c r="A631" s="10" t="s">
        <v>488</v>
      </c>
      <c r="B631" s="10" t="s">
        <v>1715</v>
      </c>
      <c r="C631" s="11">
        <v>4.2880723866940072E-4</v>
      </c>
      <c r="D631" s="9"/>
      <c r="F631" s="28"/>
    </row>
    <row r="632" spans="1:6" x14ac:dyDescent="0.2">
      <c r="A632" s="10" t="s">
        <v>978</v>
      </c>
      <c r="B632" s="10" t="s">
        <v>1716</v>
      </c>
      <c r="C632" s="11">
        <v>4.274933136067419E-4</v>
      </c>
      <c r="D632" s="9" t="s">
        <v>1095</v>
      </c>
      <c r="F632" s="28"/>
    </row>
    <row r="633" spans="1:6" x14ac:dyDescent="0.2">
      <c r="A633" s="10" t="s">
        <v>979</v>
      </c>
      <c r="B633" s="10" t="s">
        <v>980</v>
      </c>
      <c r="C633" s="11">
        <v>4.2493227323037321E-4</v>
      </c>
      <c r="D633" s="9" t="s">
        <v>1095</v>
      </c>
      <c r="F633" s="28"/>
    </row>
    <row r="634" spans="1:6" x14ac:dyDescent="0.2">
      <c r="A634" s="10" t="s">
        <v>489</v>
      </c>
      <c r="B634" s="10" t="s">
        <v>1717</v>
      </c>
      <c r="C634" s="11">
        <v>4.2130227687082436E-4</v>
      </c>
      <c r="D634" s="9"/>
      <c r="F634" s="28"/>
    </row>
    <row r="635" spans="1:6" x14ac:dyDescent="0.2">
      <c r="A635" s="10" t="s">
        <v>491</v>
      </c>
      <c r="B635" s="10" t="s">
        <v>1718</v>
      </c>
      <c r="C635" s="11">
        <v>4.1855255638750447E-4</v>
      </c>
      <c r="D635" s="9"/>
      <c r="F635" s="28"/>
    </row>
    <row r="636" spans="1:6" x14ac:dyDescent="0.2">
      <c r="A636" s="10" t="s">
        <v>490</v>
      </c>
      <c r="B636" s="10" t="s">
        <v>1719</v>
      </c>
      <c r="C636" s="11">
        <v>4.1849626741497685E-4</v>
      </c>
      <c r="D636" s="9"/>
      <c r="F636" s="28"/>
    </row>
    <row r="637" spans="1:6" x14ac:dyDescent="0.2">
      <c r="A637" s="10" t="s">
        <v>981</v>
      </c>
      <c r="B637" s="10" t="s">
        <v>1720</v>
      </c>
      <c r="C637" s="11">
        <v>4.1809540892128426E-4</v>
      </c>
      <c r="D637" s="9" t="s">
        <v>1095</v>
      </c>
      <c r="F637" s="28"/>
    </row>
    <row r="638" spans="1:6" x14ac:dyDescent="0.2">
      <c r="A638" s="10" t="s">
        <v>492</v>
      </c>
      <c r="B638" s="10" t="s">
        <v>1721</v>
      </c>
      <c r="C638" s="11">
        <v>4.1462130197594924E-4</v>
      </c>
      <c r="D638" s="9"/>
      <c r="F638" s="28"/>
    </row>
    <row r="639" spans="1:6" x14ac:dyDescent="0.2">
      <c r="A639" s="10" t="s">
        <v>493</v>
      </c>
      <c r="B639" s="10" t="s">
        <v>1722</v>
      </c>
      <c r="C639" s="11">
        <v>4.1357461590908545E-4</v>
      </c>
      <c r="D639" s="9"/>
      <c r="F639" s="28"/>
    </row>
    <row r="640" spans="1:6" x14ac:dyDescent="0.2">
      <c r="A640" s="10" t="s">
        <v>494</v>
      </c>
      <c r="B640" s="10" t="s">
        <v>1723</v>
      </c>
      <c r="C640" s="11">
        <v>4.124833900095893E-4</v>
      </c>
      <c r="D640" s="9"/>
      <c r="F640" s="28"/>
    </row>
    <row r="641" spans="1:6" x14ac:dyDescent="0.2">
      <c r="A641" s="10" t="s">
        <v>495</v>
      </c>
      <c r="B641" s="10" t="s">
        <v>1724</v>
      </c>
      <c r="C641" s="11">
        <v>4.1139216411009298E-4</v>
      </c>
      <c r="D641" s="9"/>
      <c r="F641" s="28"/>
    </row>
    <row r="642" spans="1:6" x14ac:dyDescent="0.2">
      <c r="A642" s="10" t="s">
        <v>982</v>
      </c>
      <c r="B642" s="10" t="s">
        <v>1725</v>
      </c>
      <c r="C642" s="11">
        <v>4.098933041943959E-4</v>
      </c>
      <c r="D642" s="9" t="s">
        <v>1095</v>
      </c>
      <c r="F642" s="28"/>
    </row>
    <row r="643" spans="1:6" x14ac:dyDescent="0.2">
      <c r="A643" s="10" t="s">
        <v>496</v>
      </c>
      <c r="B643" s="10" t="s">
        <v>1726</v>
      </c>
      <c r="C643" s="11">
        <v>4.0916517247846778E-4</v>
      </c>
      <c r="D643" s="9"/>
      <c r="F643" s="28"/>
    </row>
    <row r="644" spans="1:6" x14ac:dyDescent="0.2">
      <c r="A644" s="10" t="s">
        <v>497</v>
      </c>
      <c r="B644" s="10" t="s">
        <v>498</v>
      </c>
      <c r="C644" s="11">
        <v>4.069381808468429E-4</v>
      </c>
      <c r="D644" s="9"/>
      <c r="F644" s="28"/>
    </row>
    <row r="645" spans="1:6" x14ac:dyDescent="0.2">
      <c r="A645" s="10" t="s">
        <v>499</v>
      </c>
      <c r="B645" s="10" t="s">
        <v>1727</v>
      </c>
      <c r="C645" s="11">
        <v>4.045775697173204E-4</v>
      </c>
      <c r="D645" s="9"/>
      <c r="F645" s="28"/>
    </row>
    <row r="646" spans="1:6" x14ac:dyDescent="0.2">
      <c r="A646" s="10" t="s">
        <v>500</v>
      </c>
      <c r="B646" s="10" t="s">
        <v>1728</v>
      </c>
      <c r="C646" s="11">
        <v>4.0237429704198307E-4</v>
      </c>
      <c r="D646" s="9"/>
      <c r="F646" s="28"/>
    </row>
    <row r="647" spans="1:6" x14ac:dyDescent="0.2">
      <c r="A647" s="10" t="s">
        <v>501</v>
      </c>
      <c r="B647" s="10" t="s">
        <v>1729</v>
      </c>
      <c r="C647" s="11">
        <v>4.0034628561723271E-4</v>
      </c>
      <c r="D647" s="9"/>
      <c r="F647" s="28"/>
    </row>
    <row r="648" spans="1:6" x14ac:dyDescent="0.2">
      <c r="A648" s="10" t="s">
        <v>503</v>
      </c>
      <c r="B648" s="10" t="s">
        <v>1730</v>
      </c>
      <c r="C648" s="11">
        <v>3.9710272939007149E-4</v>
      </c>
      <c r="D648" s="9"/>
      <c r="F648" s="28"/>
    </row>
    <row r="649" spans="1:6" x14ac:dyDescent="0.2">
      <c r="A649" s="10" t="s">
        <v>504</v>
      </c>
      <c r="B649" s="10" t="s">
        <v>1731</v>
      </c>
      <c r="C649" s="11">
        <v>3.9645824306272189E-4</v>
      </c>
      <c r="D649" s="9"/>
      <c r="F649" s="28"/>
    </row>
    <row r="650" spans="1:6" x14ac:dyDescent="0.2">
      <c r="A650" s="10" t="s">
        <v>502</v>
      </c>
      <c r="B650" s="10" t="s">
        <v>1732</v>
      </c>
      <c r="C650" s="11">
        <v>3.9615954134977765E-4</v>
      </c>
      <c r="D650" s="9"/>
      <c r="F650" s="28"/>
    </row>
    <row r="651" spans="1:6" x14ac:dyDescent="0.2">
      <c r="A651" s="10" t="s">
        <v>505</v>
      </c>
      <c r="B651" s="10" t="s">
        <v>1733</v>
      </c>
      <c r="C651" s="11">
        <v>3.9112057424903093E-4</v>
      </c>
      <c r="D651" s="9"/>
      <c r="F651" s="28"/>
    </row>
    <row r="652" spans="1:6" x14ac:dyDescent="0.2">
      <c r="A652" s="10" t="s">
        <v>506</v>
      </c>
      <c r="B652" s="10" t="s">
        <v>1734</v>
      </c>
      <c r="C652" s="11">
        <v>3.8927813720805629E-4</v>
      </c>
      <c r="D652" s="9"/>
      <c r="F652" s="28"/>
    </row>
    <row r="653" spans="1:6" x14ac:dyDescent="0.2">
      <c r="A653" s="10" t="s">
        <v>509</v>
      </c>
      <c r="B653" s="10" t="s">
        <v>1735</v>
      </c>
      <c r="C653" s="11">
        <v>3.8860873010141165E-4</v>
      </c>
      <c r="D653" s="9"/>
      <c r="F653" s="28"/>
    </row>
    <row r="654" spans="1:6" x14ac:dyDescent="0.2">
      <c r="A654" s="10" t="s">
        <v>510</v>
      </c>
      <c r="B654" s="10" t="s">
        <v>1736</v>
      </c>
      <c r="C654" s="11">
        <v>3.8812949667851063E-4</v>
      </c>
      <c r="D654" s="9"/>
      <c r="F654" s="28"/>
    </row>
    <row r="655" spans="1:6" x14ac:dyDescent="0.2">
      <c r="A655" s="10" t="s">
        <v>507</v>
      </c>
      <c r="B655" s="10" t="s">
        <v>1737</v>
      </c>
      <c r="C655" s="11">
        <v>3.8816464139224377E-4</v>
      </c>
      <c r="D655" s="9"/>
      <c r="F655" s="28"/>
    </row>
    <row r="656" spans="1:6" x14ac:dyDescent="0.2">
      <c r="A656" s="10" t="s">
        <v>508</v>
      </c>
      <c r="B656" s="10" t="s">
        <v>1738</v>
      </c>
      <c r="C656" s="11">
        <v>3.8780832273118391E-4</v>
      </c>
      <c r="D656" s="9"/>
      <c r="F656" s="28"/>
    </row>
    <row r="657" spans="1:6" x14ac:dyDescent="0.2">
      <c r="A657" s="10" t="s">
        <v>983</v>
      </c>
      <c r="B657" s="10" t="s">
        <v>1739</v>
      </c>
      <c r="C657" s="11">
        <v>3.835189406443936E-4</v>
      </c>
      <c r="D657" s="9" t="s">
        <v>1095</v>
      </c>
      <c r="F657" s="28"/>
    </row>
    <row r="658" spans="1:6" x14ac:dyDescent="0.2">
      <c r="A658" s="10" t="s">
        <v>511</v>
      </c>
      <c r="B658" s="10" t="s">
        <v>1740</v>
      </c>
      <c r="C658" s="11">
        <v>3.8244127289896744E-4</v>
      </c>
      <c r="D658" s="9"/>
      <c r="F658" s="28"/>
    </row>
    <row r="659" spans="1:6" x14ac:dyDescent="0.2">
      <c r="A659" s="10" t="s">
        <v>984</v>
      </c>
      <c r="B659" s="10" t="s">
        <v>1741</v>
      </c>
      <c r="C659" s="11">
        <v>3.8059396423565284E-4</v>
      </c>
      <c r="D659" s="9" t="s">
        <v>1095</v>
      </c>
      <c r="F659" s="28"/>
    </row>
    <row r="660" spans="1:6" x14ac:dyDescent="0.2">
      <c r="A660" s="10" t="s">
        <v>512</v>
      </c>
      <c r="B660" s="10" t="s">
        <v>1742</v>
      </c>
      <c r="C660" s="11">
        <v>3.8083783892419744E-4</v>
      </c>
      <c r="D660" s="9"/>
      <c r="F660" s="28"/>
    </row>
    <row r="661" spans="1:6" x14ac:dyDescent="0.2">
      <c r="A661" s="10" t="s">
        <v>513</v>
      </c>
      <c r="B661" s="10" t="s">
        <v>1743</v>
      </c>
      <c r="C661" s="11">
        <v>3.7794274980308489E-4</v>
      </c>
      <c r="D661" s="9"/>
      <c r="F661" s="28"/>
    </row>
    <row r="662" spans="1:6" x14ac:dyDescent="0.2">
      <c r="A662" s="10" t="s">
        <v>514</v>
      </c>
      <c r="B662" s="10" t="s">
        <v>1744</v>
      </c>
      <c r="C662" s="11">
        <v>3.7469134202091237E-4</v>
      </c>
      <c r="D662" s="9"/>
      <c r="F662" s="28"/>
    </row>
    <row r="663" spans="1:6" x14ac:dyDescent="0.2">
      <c r="A663" s="10" t="s">
        <v>985</v>
      </c>
      <c r="B663" s="10" t="s">
        <v>1745</v>
      </c>
      <c r="C663" s="11">
        <v>3.7424594369458736E-4</v>
      </c>
      <c r="D663" s="9" t="s">
        <v>1095</v>
      </c>
      <c r="F663" s="28"/>
    </row>
    <row r="664" spans="1:6" x14ac:dyDescent="0.2">
      <c r="A664" s="10" t="s">
        <v>517</v>
      </c>
      <c r="B664" s="10" t="s">
        <v>1746</v>
      </c>
      <c r="C664" s="11">
        <v>3.7383512044370366E-4</v>
      </c>
      <c r="D664" s="9"/>
      <c r="F664" s="28"/>
    </row>
    <row r="665" spans="1:6" x14ac:dyDescent="0.2">
      <c r="A665" s="10" t="s">
        <v>515</v>
      </c>
      <c r="B665" s="10" t="s">
        <v>1747</v>
      </c>
      <c r="C665" s="11">
        <v>3.7348876653983492E-4</v>
      </c>
      <c r="D665" s="9"/>
      <c r="F665" s="28"/>
    </row>
    <row r="666" spans="1:6" x14ac:dyDescent="0.2">
      <c r="A666" s="10" t="s">
        <v>516</v>
      </c>
      <c r="B666" s="10" t="s">
        <v>1748</v>
      </c>
      <c r="C666" s="11">
        <v>3.7268704955244989E-4</v>
      </c>
      <c r="D666" s="9"/>
      <c r="F666" s="28"/>
    </row>
    <row r="667" spans="1:6" x14ac:dyDescent="0.2">
      <c r="A667" s="10" t="s">
        <v>986</v>
      </c>
      <c r="B667" s="10" t="s">
        <v>1749</v>
      </c>
      <c r="C667" s="11">
        <v>3.7219911668966214E-4</v>
      </c>
      <c r="D667" s="9" t="s">
        <v>1095</v>
      </c>
      <c r="F667" s="28"/>
    </row>
    <row r="668" spans="1:6" x14ac:dyDescent="0.2">
      <c r="A668" s="10" t="s">
        <v>518</v>
      </c>
      <c r="B668" s="10" t="s">
        <v>1750</v>
      </c>
      <c r="C668" s="11">
        <v>3.7141766432242359E-4</v>
      </c>
      <c r="D668" s="9"/>
      <c r="F668" s="28"/>
    </row>
    <row r="669" spans="1:6" x14ac:dyDescent="0.2">
      <c r="A669" s="10" t="s">
        <v>519</v>
      </c>
      <c r="B669" s="10" t="s">
        <v>1751</v>
      </c>
      <c r="C669" s="11">
        <v>3.7103907574504726E-4</v>
      </c>
      <c r="D669" s="9"/>
      <c r="F669" s="28"/>
    </row>
    <row r="670" spans="1:6" x14ac:dyDescent="0.2">
      <c r="A670" s="10" t="s">
        <v>520</v>
      </c>
      <c r="B670" s="10" t="s">
        <v>1752</v>
      </c>
      <c r="C670" s="11">
        <v>3.7011693009360937E-4</v>
      </c>
      <c r="D670" s="9"/>
      <c r="F670" s="28"/>
    </row>
    <row r="671" spans="1:6" x14ac:dyDescent="0.2">
      <c r="A671" s="10" t="s">
        <v>987</v>
      </c>
      <c r="B671" s="10" t="s">
        <v>1753</v>
      </c>
      <c r="C671" s="11">
        <v>3.699847277700504E-4</v>
      </c>
      <c r="D671" s="9" t="s">
        <v>1095</v>
      </c>
      <c r="F671" s="28"/>
    </row>
    <row r="672" spans="1:6" x14ac:dyDescent="0.2">
      <c r="A672" s="10" t="s">
        <v>521</v>
      </c>
      <c r="B672" s="10" t="s">
        <v>1754</v>
      </c>
      <c r="C672" s="11">
        <v>3.6760508594599009E-4</v>
      </c>
      <c r="D672" s="9"/>
      <c r="E672" s="17"/>
      <c r="F672" s="28"/>
    </row>
    <row r="673" spans="1:6" x14ac:dyDescent="0.2">
      <c r="A673" s="10" t="s">
        <v>988</v>
      </c>
      <c r="B673" s="10" t="s">
        <v>1755</v>
      </c>
      <c r="C673" s="11">
        <v>3.6395724235647965E-4</v>
      </c>
      <c r="D673" s="9" t="s">
        <v>1095</v>
      </c>
      <c r="F673" s="28"/>
    </row>
    <row r="674" spans="1:6" x14ac:dyDescent="0.2">
      <c r="A674" s="10" t="s">
        <v>522</v>
      </c>
      <c r="B674" s="10" t="s">
        <v>1756</v>
      </c>
      <c r="C674" s="11">
        <v>3.635118440301547E-4</v>
      </c>
      <c r="D674" s="9"/>
      <c r="F674" s="28"/>
    </row>
    <row r="675" spans="1:6" x14ac:dyDescent="0.2">
      <c r="A675" s="10" t="s">
        <v>523</v>
      </c>
      <c r="B675" s="10" t="s">
        <v>1757</v>
      </c>
      <c r="C675" s="11">
        <v>3.6173025072485461E-4</v>
      </c>
      <c r="D675" s="9"/>
      <c r="F675" s="28"/>
    </row>
    <row r="676" spans="1:6" x14ac:dyDescent="0.2">
      <c r="A676" s="10" t="s">
        <v>524</v>
      </c>
      <c r="B676" s="10" t="s">
        <v>1758</v>
      </c>
      <c r="C676" s="11">
        <v>3.6028438227891549E-4</v>
      </c>
      <c r="D676" s="9"/>
      <c r="F676" s="28"/>
    </row>
    <row r="677" spans="1:6" x14ac:dyDescent="0.2">
      <c r="A677" s="10" t="s">
        <v>989</v>
      </c>
      <c r="B677" s="10" t="s">
        <v>1759</v>
      </c>
      <c r="C677" s="11">
        <v>3.5985472472734904E-4</v>
      </c>
      <c r="D677" s="9" t="s">
        <v>1095</v>
      </c>
      <c r="F677" s="28"/>
    </row>
    <row r="678" spans="1:6" x14ac:dyDescent="0.2">
      <c r="A678" s="10" t="s">
        <v>525</v>
      </c>
      <c r="B678" s="10" t="s">
        <v>1760</v>
      </c>
      <c r="C678" s="11">
        <v>3.5963989595156579E-4</v>
      </c>
      <c r="D678" s="9"/>
      <c r="F678" s="28"/>
    </row>
    <row r="679" spans="1:6" x14ac:dyDescent="0.2">
      <c r="A679" s="10" t="s">
        <v>526</v>
      </c>
      <c r="B679" s="10" t="s">
        <v>1761</v>
      </c>
      <c r="C679" s="11">
        <v>3.5770643696951678E-4</v>
      </c>
      <c r="D679" s="9"/>
      <c r="F679" s="28"/>
    </row>
    <row r="680" spans="1:6" x14ac:dyDescent="0.2">
      <c r="A680" s="10" t="s">
        <v>527</v>
      </c>
      <c r="B680" s="10" t="s">
        <v>1762</v>
      </c>
      <c r="C680" s="11">
        <v>3.574255070319541E-4</v>
      </c>
      <c r="D680" s="9"/>
      <c r="F680" s="28"/>
    </row>
    <row r="681" spans="1:6" x14ac:dyDescent="0.2">
      <c r="A681" s="10" t="s">
        <v>990</v>
      </c>
      <c r="B681" s="10" t="s">
        <v>1763</v>
      </c>
      <c r="C681" s="11">
        <v>3.5384670034890203E-4</v>
      </c>
      <c r="D681" s="9" t="s">
        <v>1095</v>
      </c>
      <c r="F681" s="28"/>
    </row>
    <row r="682" spans="1:6" x14ac:dyDescent="0.2">
      <c r="A682" s="10" t="s">
        <v>528</v>
      </c>
      <c r="B682" s="10" t="s">
        <v>1764</v>
      </c>
      <c r="C682" s="11">
        <v>3.5146381930306316E-4</v>
      </c>
      <c r="D682" s="9"/>
      <c r="F682" s="28"/>
    </row>
    <row r="683" spans="1:6" x14ac:dyDescent="0.2">
      <c r="A683" s="10" t="s">
        <v>991</v>
      </c>
      <c r="B683" s="10" t="s">
        <v>1765</v>
      </c>
      <c r="C683" s="11">
        <v>3.4861752722484187E-4</v>
      </c>
      <c r="D683" s="9" t="s">
        <v>1095</v>
      </c>
      <c r="F683" s="28"/>
    </row>
    <row r="684" spans="1:6" x14ac:dyDescent="0.2">
      <c r="A684" s="10" t="s">
        <v>530</v>
      </c>
      <c r="B684" s="10" t="s">
        <v>1766</v>
      </c>
      <c r="C684" s="11">
        <v>3.4747728218414628E-4</v>
      </c>
      <c r="D684" s="9"/>
      <c r="F684" s="28"/>
    </row>
    <row r="685" spans="1:6" x14ac:dyDescent="0.2">
      <c r="A685" s="10" t="s">
        <v>529</v>
      </c>
      <c r="B685" s="10" t="s">
        <v>1767</v>
      </c>
      <c r="C685" s="11">
        <v>3.4729934495192442E-4</v>
      </c>
      <c r="D685" s="9"/>
      <c r="F685" s="28"/>
    </row>
    <row r="686" spans="1:6" x14ac:dyDescent="0.2">
      <c r="A686" s="10" t="s">
        <v>531</v>
      </c>
      <c r="B686" s="10" t="s">
        <v>1768</v>
      </c>
      <c r="C686" s="11">
        <v>3.4447106557976065E-4</v>
      </c>
      <c r="D686" s="9"/>
      <c r="F686" s="28"/>
    </row>
    <row r="687" spans="1:6" x14ac:dyDescent="0.2">
      <c r="A687" s="10" t="s">
        <v>532</v>
      </c>
      <c r="B687" s="10" t="s">
        <v>1769</v>
      </c>
      <c r="C687" s="11">
        <v>3.4250316976024235E-4</v>
      </c>
      <c r="D687" s="9"/>
      <c r="F687" s="28"/>
    </row>
    <row r="688" spans="1:6" x14ac:dyDescent="0.2">
      <c r="A688" s="10" t="s">
        <v>992</v>
      </c>
      <c r="B688" s="10" t="s">
        <v>1770</v>
      </c>
      <c r="C688" s="11">
        <v>3.4206591461760557E-4</v>
      </c>
      <c r="D688" s="9" t="s">
        <v>1095</v>
      </c>
      <c r="F688" s="28"/>
    </row>
    <row r="689" spans="1:6" x14ac:dyDescent="0.2">
      <c r="A689" s="10" t="s">
        <v>533</v>
      </c>
      <c r="B689" s="10" t="s">
        <v>1771</v>
      </c>
      <c r="C689" s="11">
        <v>3.3961124393239118E-4</v>
      </c>
      <c r="D689" s="9"/>
      <c r="F689" s="28"/>
    </row>
    <row r="690" spans="1:6" x14ac:dyDescent="0.2">
      <c r="A690" s="10" t="s">
        <v>535</v>
      </c>
      <c r="B690" s="10" t="s">
        <v>1772</v>
      </c>
      <c r="C690" s="11">
        <v>3.3747948146500378E-4</v>
      </c>
      <c r="D690" s="9"/>
      <c r="F690" s="28"/>
    </row>
    <row r="691" spans="1:6" x14ac:dyDescent="0.2">
      <c r="A691" s="10" t="s">
        <v>534</v>
      </c>
      <c r="B691" s="10" t="s">
        <v>1773</v>
      </c>
      <c r="C691" s="11">
        <v>3.3707745336276554E-4</v>
      </c>
      <c r="D691" s="9"/>
      <c r="F691" s="28"/>
    </row>
    <row r="692" spans="1:6" x14ac:dyDescent="0.2">
      <c r="A692" s="10" t="s">
        <v>993</v>
      </c>
      <c r="B692" s="10" t="s">
        <v>1774</v>
      </c>
      <c r="C692" s="11">
        <v>3.3614093293896986E-4</v>
      </c>
      <c r="D692" s="9" t="s">
        <v>1095</v>
      </c>
      <c r="F692" s="28"/>
    </row>
    <row r="693" spans="1:6" x14ac:dyDescent="0.2">
      <c r="A693" s="10" t="s">
        <v>536</v>
      </c>
      <c r="B693" s="10" t="s">
        <v>1775</v>
      </c>
      <c r="C693" s="11">
        <v>3.3199308503730911E-4</v>
      </c>
      <c r="D693" s="9"/>
      <c r="F693" s="28"/>
    </row>
    <row r="694" spans="1:6" x14ac:dyDescent="0.2">
      <c r="A694" s="10" t="s">
        <v>994</v>
      </c>
      <c r="B694" s="10" t="s">
        <v>1776</v>
      </c>
      <c r="C694" s="11">
        <v>3.2990654030893283E-4</v>
      </c>
      <c r="D694" s="9" t="s">
        <v>1095</v>
      </c>
      <c r="F694" s="28"/>
    </row>
    <row r="695" spans="1:6" x14ac:dyDescent="0.2">
      <c r="A695" s="10" t="s">
        <v>537</v>
      </c>
      <c r="B695" s="10" t="s">
        <v>1777</v>
      </c>
      <c r="C695" s="11">
        <v>3.2961703139682165E-4</v>
      </c>
      <c r="D695" s="9"/>
      <c r="F695" s="28"/>
    </row>
    <row r="696" spans="1:6" x14ac:dyDescent="0.2">
      <c r="A696" s="10" t="s">
        <v>995</v>
      </c>
      <c r="B696" s="10" t="s">
        <v>1778</v>
      </c>
      <c r="C696" s="11">
        <v>3.2848972346299796E-4</v>
      </c>
      <c r="D696" s="9" t="s">
        <v>1095</v>
      </c>
      <c r="F696" s="28"/>
    </row>
    <row r="697" spans="1:6" x14ac:dyDescent="0.2">
      <c r="A697" s="10" t="s">
        <v>538</v>
      </c>
      <c r="B697" s="10" t="s">
        <v>1779</v>
      </c>
      <c r="C697" s="11">
        <v>3.2821402666889779E-4</v>
      </c>
      <c r="D697" s="9"/>
      <c r="F697" s="28"/>
    </row>
    <row r="698" spans="1:6" x14ac:dyDescent="0.2">
      <c r="A698" s="10" t="s">
        <v>539</v>
      </c>
      <c r="B698" s="10" t="s">
        <v>1780</v>
      </c>
      <c r="C698" s="11">
        <v>3.2128469682903753E-4</v>
      </c>
      <c r="D698" s="9"/>
      <c r="F698" s="28"/>
    </row>
    <row r="699" spans="1:6" x14ac:dyDescent="0.2">
      <c r="A699" s="10" t="s">
        <v>540</v>
      </c>
      <c r="B699" s="10" t="s">
        <v>1781</v>
      </c>
      <c r="C699" s="11">
        <v>3.1877158215080773E-4</v>
      </c>
      <c r="D699" s="9"/>
      <c r="F699" s="28"/>
    </row>
    <row r="700" spans="1:6" x14ac:dyDescent="0.2">
      <c r="A700" s="10" t="s">
        <v>541</v>
      </c>
      <c r="B700" s="10" t="s">
        <v>1782</v>
      </c>
      <c r="C700" s="11">
        <v>3.1260281533120634E-4</v>
      </c>
      <c r="D700" s="9"/>
      <c r="F700" s="28"/>
    </row>
    <row r="701" spans="1:6" x14ac:dyDescent="0.2">
      <c r="A701" s="10" t="s">
        <v>542</v>
      </c>
      <c r="B701" s="10" t="s">
        <v>1783</v>
      </c>
      <c r="C701" s="11">
        <v>3.11650452499682E-4</v>
      </c>
      <c r="D701" s="9"/>
      <c r="F701" s="28"/>
    </row>
    <row r="702" spans="1:6" x14ac:dyDescent="0.2">
      <c r="A702" s="10" t="s">
        <v>543</v>
      </c>
      <c r="B702" s="10" t="s">
        <v>1784</v>
      </c>
      <c r="C702" s="11">
        <v>3.1051020745898641E-4</v>
      </c>
      <c r="D702" s="9"/>
      <c r="F702" s="28"/>
    </row>
    <row r="703" spans="1:6" x14ac:dyDescent="0.2">
      <c r="A703" s="10" t="s">
        <v>996</v>
      </c>
      <c r="B703" s="10" t="s">
        <v>1785</v>
      </c>
      <c r="C703" s="11">
        <v>3.0965089235585356E-4</v>
      </c>
      <c r="D703" s="9" t="s">
        <v>1095</v>
      </c>
      <c r="F703" s="28"/>
    </row>
    <row r="704" spans="1:6" x14ac:dyDescent="0.2">
      <c r="A704" s="10" t="s">
        <v>544</v>
      </c>
      <c r="B704" s="10" t="s">
        <v>1786</v>
      </c>
      <c r="C704" s="11">
        <v>3.0734711508057134E-4</v>
      </c>
      <c r="D704" s="9"/>
      <c r="F704" s="28"/>
    </row>
    <row r="705" spans="1:6" x14ac:dyDescent="0.2">
      <c r="A705" s="10" t="s">
        <v>997</v>
      </c>
      <c r="B705" s="10" t="s">
        <v>1787</v>
      </c>
      <c r="C705" s="11">
        <v>3.0723576549898998E-4</v>
      </c>
      <c r="D705" s="9" t="s">
        <v>1095</v>
      </c>
      <c r="F705" s="28"/>
    </row>
    <row r="706" spans="1:6" x14ac:dyDescent="0.2">
      <c r="A706" s="10" t="s">
        <v>998</v>
      </c>
      <c r="B706" s="10" t="s">
        <v>1788</v>
      </c>
      <c r="C706" s="11">
        <v>3.0609999976686126E-4</v>
      </c>
      <c r="D706" s="9" t="s">
        <v>1095</v>
      </c>
      <c r="F706" s="28"/>
    </row>
    <row r="707" spans="1:6" x14ac:dyDescent="0.2">
      <c r="A707" s="10" t="s">
        <v>545</v>
      </c>
      <c r="B707" s="10" t="s">
        <v>1789</v>
      </c>
      <c r="C707" s="11">
        <v>3.0505331369999752E-4</v>
      </c>
      <c r="D707" s="9"/>
      <c r="F707" s="28"/>
    </row>
    <row r="708" spans="1:6" x14ac:dyDescent="0.2">
      <c r="A708" s="10" t="s">
        <v>546</v>
      </c>
      <c r="B708" s="10" t="s">
        <v>1790</v>
      </c>
      <c r="C708" s="11">
        <v>3.0447429587577494E-4</v>
      </c>
      <c r="D708" s="9"/>
      <c r="F708" s="28"/>
    </row>
    <row r="709" spans="1:6" x14ac:dyDescent="0.2">
      <c r="A709" s="10" t="s">
        <v>999</v>
      </c>
      <c r="B709" s="10" t="s">
        <v>1791</v>
      </c>
      <c r="C709" s="11">
        <v>3.0224730424414996E-4</v>
      </c>
      <c r="D709" s="9" t="s">
        <v>1095</v>
      </c>
      <c r="F709" s="28"/>
    </row>
    <row r="710" spans="1:6" x14ac:dyDescent="0.2">
      <c r="A710" s="10" t="s">
        <v>1000</v>
      </c>
      <c r="B710" s="10" t="s">
        <v>1001</v>
      </c>
      <c r="C710" s="11">
        <v>3.0215822457888491E-4</v>
      </c>
      <c r="D710" s="9" t="s">
        <v>1095</v>
      </c>
      <c r="F710" s="28"/>
    </row>
    <row r="711" spans="1:6" x14ac:dyDescent="0.2">
      <c r="A711" s="10" t="s">
        <v>1002</v>
      </c>
      <c r="B711" s="10" t="s">
        <v>1792</v>
      </c>
      <c r="C711" s="11">
        <v>3.0200233516467119E-4</v>
      </c>
      <c r="D711" s="9" t="s">
        <v>1095</v>
      </c>
      <c r="F711" s="28"/>
    </row>
    <row r="712" spans="1:6" x14ac:dyDescent="0.2">
      <c r="A712" s="10" t="s">
        <v>547</v>
      </c>
      <c r="B712" s="10" t="s">
        <v>1793</v>
      </c>
      <c r="C712" s="11">
        <v>3.0041325499717488E-4</v>
      </c>
      <c r="D712" s="9"/>
      <c r="F712" s="28"/>
    </row>
    <row r="713" spans="1:6" x14ac:dyDescent="0.2">
      <c r="A713" s="10" t="s">
        <v>1003</v>
      </c>
      <c r="B713" s="10" t="s">
        <v>1794</v>
      </c>
      <c r="C713" s="11">
        <v>2.9910724604355864E-4</v>
      </c>
      <c r="D713" s="9" t="s">
        <v>1095</v>
      </c>
      <c r="F713" s="28"/>
    </row>
    <row r="714" spans="1:6" x14ac:dyDescent="0.2">
      <c r="A714" s="10" t="s">
        <v>549</v>
      </c>
      <c r="B714" s="10" t="s">
        <v>1795</v>
      </c>
      <c r="C714" s="11">
        <v>2.9861199833868473E-4</v>
      </c>
      <c r="D714" s="9"/>
      <c r="F714" s="28"/>
    </row>
    <row r="715" spans="1:6" x14ac:dyDescent="0.2">
      <c r="A715" s="10" t="s">
        <v>548</v>
      </c>
      <c r="B715" s="10" t="s">
        <v>1796</v>
      </c>
      <c r="C715" s="11">
        <v>2.9808282989301121E-4</v>
      </c>
      <c r="D715" s="9"/>
      <c r="F715" s="28"/>
    </row>
    <row r="716" spans="1:6" x14ac:dyDescent="0.2">
      <c r="A716" s="10" t="s">
        <v>550</v>
      </c>
      <c r="B716" s="10" t="s">
        <v>1797</v>
      </c>
      <c r="C716" s="11">
        <v>2.967911747466686E-4</v>
      </c>
      <c r="D716" s="9"/>
      <c r="F716" s="28"/>
    </row>
    <row r="717" spans="1:6" x14ac:dyDescent="0.2">
      <c r="A717" s="10" t="s">
        <v>551</v>
      </c>
      <c r="B717" s="10" t="s">
        <v>1798</v>
      </c>
      <c r="C717" s="11">
        <v>2.9596718784296726E-4</v>
      </c>
      <c r="D717" s="9"/>
      <c r="F717" s="28"/>
    </row>
    <row r="718" spans="1:6" x14ac:dyDescent="0.2">
      <c r="A718" s="10" t="s">
        <v>552</v>
      </c>
      <c r="B718" s="10" t="s">
        <v>1799</v>
      </c>
      <c r="C718" s="11">
        <v>2.9505412127400098E-4</v>
      </c>
      <c r="D718" s="9"/>
      <c r="F718" s="28"/>
    </row>
    <row r="719" spans="1:6" x14ac:dyDescent="0.2">
      <c r="A719" s="10" t="s">
        <v>1004</v>
      </c>
      <c r="B719" s="10" t="s">
        <v>1800</v>
      </c>
      <c r="C719" s="11">
        <v>2.9489823185978732E-4</v>
      </c>
      <c r="D719" s="9" t="s">
        <v>1095</v>
      </c>
      <c r="F719" s="28"/>
    </row>
    <row r="720" spans="1:6" x14ac:dyDescent="0.2">
      <c r="A720" s="10" t="s">
        <v>1005</v>
      </c>
      <c r="B720" s="10" t="s">
        <v>1801</v>
      </c>
      <c r="C720" s="11">
        <v>2.9441457456568936E-4</v>
      </c>
      <c r="D720" s="9" t="s">
        <v>1095</v>
      </c>
      <c r="E720" s="17"/>
      <c r="F720" s="28"/>
    </row>
    <row r="721" spans="1:6" x14ac:dyDescent="0.2">
      <c r="A721" s="10" t="s">
        <v>553</v>
      </c>
      <c r="B721" s="10" t="s">
        <v>1802</v>
      </c>
      <c r="C721" s="11">
        <v>2.9454191319872725E-4</v>
      </c>
      <c r="D721" s="9"/>
      <c r="F721" s="28"/>
    </row>
    <row r="722" spans="1:6" x14ac:dyDescent="0.2">
      <c r="A722" s="10" t="s">
        <v>1006</v>
      </c>
      <c r="B722" s="10" t="s">
        <v>1803</v>
      </c>
      <c r="C722" s="11">
        <v>2.9358430679712855E-4</v>
      </c>
      <c r="D722" s="9" t="s">
        <v>1095</v>
      </c>
      <c r="F722" s="28"/>
    </row>
    <row r="723" spans="1:6" x14ac:dyDescent="0.2">
      <c r="A723" s="10" t="s">
        <v>554</v>
      </c>
      <c r="B723" s="10" t="s">
        <v>1804</v>
      </c>
      <c r="C723" s="11">
        <v>2.9271246964986835E-4</v>
      </c>
      <c r="D723" s="9"/>
      <c r="F723" s="28"/>
    </row>
    <row r="724" spans="1:6" x14ac:dyDescent="0.2">
      <c r="A724" s="10" t="s">
        <v>555</v>
      </c>
      <c r="B724" s="10" t="s">
        <v>1805</v>
      </c>
      <c r="C724" s="11">
        <v>2.9146866474708471E-4</v>
      </c>
      <c r="D724" s="9"/>
      <c r="F724" s="28"/>
    </row>
    <row r="725" spans="1:6" x14ac:dyDescent="0.2">
      <c r="A725" s="10" t="s">
        <v>1007</v>
      </c>
      <c r="B725" s="10" t="s">
        <v>1806</v>
      </c>
      <c r="C725" s="11">
        <v>2.8973161127441715E-4</v>
      </c>
      <c r="D725" s="9" t="s">
        <v>1095</v>
      </c>
      <c r="F725" s="28"/>
    </row>
    <row r="726" spans="1:6" x14ac:dyDescent="0.2">
      <c r="A726" s="10" t="s">
        <v>556</v>
      </c>
      <c r="B726" s="10" t="s">
        <v>1807</v>
      </c>
      <c r="C726" s="11">
        <v>2.873913261266223E-4</v>
      </c>
      <c r="D726" s="9"/>
      <c r="F726" s="28"/>
    </row>
    <row r="727" spans="1:6" x14ac:dyDescent="0.2">
      <c r="A727" s="10" t="s">
        <v>557</v>
      </c>
      <c r="B727" s="10" t="s">
        <v>1808</v>
      </c>
      <c r="C727" s="11">
        <v>2.8537524069234896E-4</v>
      </c>
      <c r="D727" s="9"/>
      <c r="F727" s="28"/>
    </row>
    <row r="728" spans="1:6" x14ac:dyDescent="0.2">
      <c r="A728" s="10" t="s">
        <v>558</v>
      </c>
      <c r="B728" s="10" t="s">
        <v>1809</v>
      </c>
      <c r="C728" s="11">
        <v>2.8522651307834519E-4</v>
      </c>
      <c r="D728" s="9"/>
      <c r="F728" s="28"/>
    </row>
    <row r="729" spans="1:6" x14ac:dyDescent="0.2">
      <c r="A729" s="10" t="s">
        <v>1008</v>
      </c>
      <c r="B729" s="10" t="s">
        <v>1810</v>
      </c>
      <c r="C729" s="11">
        <v>2.8218210964320832E-4</v>
      </c>
      <c r="D729" s="9" t="s">
        <v>1095</v>
      </c>
      <c r="F729" s="28"/>
    </row>
    <row r="730" spans="1:6" x14ac:dyDescent="0.2">
      <c r="A730" s="10" t="s">
        <v>1009</v>
      </c>
      <c r="B730" s="10" t="s">
        <v>1811</v>
      </c>
      <c r="C730" s="11">
        <v>2.8193798027981729E-4</v>
      </c>
      <c r="D730" s="9" t="s">
        <v>1095</v>
      </c>
      <c r="F730" s="28"/>
    </row>
    <row r="731" spans="1:6" x14ac:dyDescent="0.2">
      <c r="A731" s="10" t="s">
        <v>559</v>
      </c>
      <c r="B731" s="10" t="s">
        <v>1812</v>
      </c>
      <c r="C731" s="11">
        <v>2.802000870910621E-4</v>
      </c>
      <c r="D731" s="9"/>
      <c r="F731" s="28"/>
    </row>
    <row r="732" spans="1:6" x14ac:dyDescent="0.2">
      <c r="A732" s="10" t="s">
        <v>1010</v>
      </c>
      <c r="B732" s="10" t="s">
        <v>1813</v>
      </c>
      <c r="C732" s="11">
        <v>2.7914520619463538E-4</v>
      </c>
      <c r="D732" s="9" t="s">
        <v>1095</v>
      </c>
      <c r="F732" s="28"/>
    </row>
    <row r="733" spans="1:6" x14ac:dyDescent="0.2">
      <c r="A733" s="10" t="s">
        <v>1011</v>
      </c>
      <c r="B733" s="10" t="s">
        <v>1814</v>
      </c>
      <c r="C733" s="11">
        <v>2.7779493612890708E-4</v>
      </c>
      <c r="D733" s="9" t="s">
        <v>1095</v>
      </c>
      <c r="F733" s="28"/>
    </row>
    <row r="734" spans="1:6" x14ac:dyDescent="0.2">
      <c r="A734" s="10" t="s">
        <v>560</v>
      </c>
      <c r="B734" s="10" t="s">
        <v>1815</v>
      </c>
      <c r="C734" s="11">
        <v>2.7703775897415457E-4</v>
      </c>
      <c r="D734" s="9"/>
      <c r="F734" s="28"/>
    </row>
    <row r="735" spans="1:6" x14ac:dyDescent="0.2">
      <c r="A735" s="10" t="s">
        <v>1012</v>
      </c>
      <c r="B735" s="10" t="s">
        <v>1816</v>
      </c>
      <c r="C735" s="11">
        <v>2.7599107290729083E-4</v>
      </c>
      <c r="D735" s="9" t="s">
        <v>1095</v>
      </c>
      <c r="F735" s="28"/>
    </row>
    <row r="736" spans="1:6" x14ac:dyDescent="0.2">
      <c r="A736" s="10" t="s">
        <v>562</v>
      </c>
      <c r="B736" s="10" t="s">
        <v>1817</v>
      </c>
      <c r="C736" s="11">
        <v>2.754600664254308E-4</v>
      </c>
      <c r="D736" s="9"/>
      <c r="F736" s="28"/>
    </row>
    <row r="737" spans="1:6" x14ac:dyDescent="0.2">
      <c r="A737" s="10" t="s">
        <v>561</v>
      </c>
      <c r="B737" s="10" t="s">
        <v>1818</v>
      </c>
      <c r="C737" s="11">
        <v>2.7567929407886329E-4</v>
      </c>
      <c r="D737" s="9"/>
      <c r="F737" s="28"/>
    </row>
    <row r="738" spans="1:6" x14ac:dyDescent="0.2">
      <c r="A738" s="10" t="s">
        <v>1013</v>
      </c>
      <c r="B738" s="10" t="s">
        <v>1819</v>
      </c>
      <c r="C738" s="11">
        <v>2.7507998474519897E-4</v>
      </c>
      <c r="D738" s="9" t="s">
        <v>1095</v>
      </c>
      <c r="F738" s="28"/>
    </row>
    <row r="739" spans="1:6" x14ac:dyDescent="0.2">
      <c r="A739" s="10" t="s">
        <v>1014</v>
      </c>
      <c r="B739" s="10" t="s">
        <v>1820</v>
      </c>
      <c r="C739" s="11">
        <v>2.7006727516716821E-4</v>
      </c>
      <c r="D739" s="9" t="s">
        <v>1095</v>
      </c>
      <c r="F739" s="28"/>
    </row>
    <row r="740" spans="1:6" x14ac:dyDescent="0.2">
      <c r="A740" s="10" t="s">
        <v>1015</v>
      </c>
      <c r="B740" s="10" t="s">
        <v>1821</v>
      </c>
      <c r="C740" s="11">
        <v>2.6830461566280494E-4</v>
      </c>
      <c r="D740" s="9" t="s">
        <v>1095</v>
      </c>
      <c r="F740" s="28"/>
    </row>
    <row r="741" spans="1:6" x14ac:dyDescent="0.2">
      <c r="A741" s="10" t="s">
        <v>563</v>
      </c>
      <c r="B741" s="10" t="s">
        <v>1822</v>
      </c>
      <c r="C741" s="11">
        <v>2.6742877526922713E-4</v>
      </c>
      <c r="D741" s="9"/>
      <c r="F741" s="28"/>
    </row>
    <row r="742" spans="1:6" x14ac:dyDescent="0.2">
      <c r="A742" s="10" t="s">
        <v>564</v>
      </c>
      <c r="B742" s="10" t="s">
        <v>1823</v>
      </c>
      <c r="C742" s="11">
        <v>2.6313219975356266E-4</v>
      </c>
      <c r="D742" s="9"/>
      <c r="F742" s="28"/>
    </row>
    <row r="743" spans="1:6" x14ac:dyDescent="0.2">
      <c r="A743" s="10" t="s">
        <v>1016</v>
      </c>
      <c r="B743" s="10" t="s">
        <v>1824</v>
      </c>
      <c r="C743" s="11">
        <v>2.6296694684911398E-4</v>
      </c>
      <c r="D743" s="9" t="s">
        <v>1095</v>
      </c>
      <c r="F743" s="28"/>
    </row>
    <row r="744" spans="1:6" x14ac:dyDescent="0.2">
      <c r="A744" s="10" t="s">
        <v>565</v>
      </c>
      <c r="B744" s="10" t="s">
        <v>1825</v>
      </c>
      <c r="C744" s="11">
        <v>2.6024027392571145E-4</v>
      </c>
      <c r="D744" s="9"/>
      <c r="F744" s="28"/>
    </row>
    <row r="745" spans="1:6" x14ac:dyDescent="0.2">
      <c r="A745" s="10" t="s">
        <v>566</v>
      </c>
      <c r="B745" s="10" t="s">
        <v>1826</v>
      </c>
      <c r="C745" s="11">
        <v>2.5795244069112794E-4</v>
      </c>
      <c r="D745" s="9"/>
      <c r="F745" s="28"/>
    </row>
    <row r="746" spans="1:6" x14ac:dyDescent="0.2">
      <c r="A746" s="10" t="s">
        <v>1017</v>
      </c>
      <c r="B746" s="10" t="s">
        <v>1827</v>
      </c>
      <c r="C746" s="11">
        <v>2.5706164403847793E-4</v>
      </c>
      <c r="D746" s="9" t="s">
        <v>1095</v>
      </c>
      <c r="F746" s="28"/>
    </row>
    <row r="747" spans="1:6" x14ac:dyDescent="0.2">
      <c r="A747" s="10" t="s">
        <v>1018</v>
      </c>
      <c r="B747" s="10" t="s">
        <v>1828</v>
      </c>
      <c r="C747" s="11">
        <v>2.5450599814134375E-4</v>
      </c>
      <c r="D747" s="9" t="s">
        <v>1095</v>
      </c>
      <c r="F747" s="28"/>
    </row>
    <row r="748" spans="1:6" x14ac:dyDescent="0.2">
      <c r="A748" s="10" t="s">
        <v>1019</v>
      </c>
      <c r="B748" s="10" t="s">
        <v>1829</v>
      </c>
      <c r="C748" s="11">
        <v>2.4839164067674428E-4</v>
      </c>
      <c r="D748" s="9" t="s">
        <v>1095</v>
      </c>
      <c r="F748" s="28"/>
    </row>
    <row r="749" spans="1:6" x14ac:dyDescent="0.2">
      <c r="A749" s="10" t="s">
        <v>567</v>
      </c>
      <c r="B749" s="10" t="s">
        <v>1830</v>
      </c>
      <c r="C749" s="11">
        <v>2.4787935667295349E-4</v>
      </c>
      <c r="D749" s="9"/>
      <c r="F749" s="28"/>
    </row>
    <row r="750" spans="1:6" x14ac:dyDescent="0.2">
      <c r="A750" s="10" t="s">
        <v>1020</v>
      </c>
      <c r="B750" s="10" t="s">
        <v>1831</v>
      </c>
      <c r="C750" s="11">
        <v>2.4603803546193397E-4</v>
      </c>
      <c r="D750" s="9" t="s">
        <v>1095</v>
      </c>
      <c r="F750" s="28"/>
    </row>
    <row r="751" spans="1:6" x14ac:dyDescent="0.2">
      <c r="A751" s="10" t="s">
        <v>569</v>
      </c>
      <c r="B751" s="10" t="s">
        <v>1832</v>
      </c>
      <c r="C751" s="11">
        <v>2.415005945612362E-4</v>
      </c>
      <c r="D751" s="9"/>
      <c r="F751" s="28"/>
    </row>
    <row r="752" spans="1:6" x14ac:dyDescent="0.2">
      <c r="A752" s="10" t="s">
        <v>568</v>
      </c>
      <c r="B752" s="10" t="s">
        <v>1833</v>
      </c>
      <c r="C752" s="11">
        <v>2.4093822462551269E-4</v>
      </c>
      <c r="D752" s="9"/>
      <c r="F752" s="28"/>
    </row>
    <row r="753" spans="1:6" x14ac:dyDescent="0.2">
      <c r="A753" s="10" t="s">
        <v>572</v>
      </c>
      <c r="B753" s="10" t="s">
        <v>1834</v>
      </c>
      <c r="C753" s="11">
        <v>2.3946798383651794E-4</v>
      </c>
      <c r="D753" s="9"/>
      <c r="F753" s="28"/>
    </row>
    <row r="754" spans="1:6" x14ac:dyDescent="0.2">
      <c r="A754" s="10" t="s">
        <v>570</v>
      </c>
      <c r="B754" s="10" t="s">
        <v>1835</v>
      </c>
      <c r="C754" s="11">
        <v>2.3944614023232397E-4</v>
      </c>
      <c r="D754" s="9"/>
      <c r="F754" s="28"/>
    </row>
    <row r="755" spans="1:6" x14ac:dyDescent="0.2">
      <c r="A755" s="10" t="s">
        <v>571</v>
      </c>
      <c r="B755" s="10" t="s">
        <v>1836</v>
      </c>
      <c r="C755" s="11">
        <v>2.3937933048337516E-4</v>
      </c>
      <c r="D755" s="9"/>
      <c r="F755" s="28"/>
    </row>
    <row r="756" spans="1:6" x14ac:dyDescent="0.2">
      <c r="A756" s="10" t="s">
        <v>1021</v>
      </c>
      <c r="B756" s="10" t="s">
        <v>1837</v>
      </c>
      <c r="C756" s="11">
        <v>2.3621250161887984E-4</v>
      </c>
      <c r="D756" s="9" t="s">
        <v>1095</v>
      </c>
      <c r="F756" s="28"/>
    </row>
    <row r="757" spans="1:6" x14ac:dyDescent="0.2">
      <c r="A757" s="10" t="s">
        <v>1022</v>
      </c>
      <c r="B757" s="10" t="s">
        <v>1838</v>
      </c>
      <c r="C757" s="11">
        <v>2.3449387141261406E-4</v>
      </c>
      <c r="D757" s="9" t="s">
        <v>1095</v>
      </c>
      <c r="F757" s="28"/>
    </row>
    <row r="758" spans="1:6" x14ac:dyDescent="0.2">
      <c r="A758" s="10" t="s">
        <v>573</v>
      </c>
      <c r="B758" s="10" t="s">
        <v>1839</v>
      </c>
      <c r="C758" s="11">
        <v>2.343463293959025E-4</v>
      </c>
      <c r="D758" s="9"/>
      <c r="F758" s="28"/>
    </row>
    <row r="759" spans="1:6" x14ac:dyDescent="0.2">
      <c r="A759" s="10" t="s">
        <v>574</v>
      </c>
      <c r="B759" s="10" t="s">
        <v>1840</v>
      </c>
      <c r="C759" s="11">
        <v>2.3226295720255746E-4</v>
      </c>
      <c r="D759" s="9"/>
      <c r="F759" s="28"/>
    </row>
    <row r="760" spans="1:6" x14ac:dyDescent="0.2">
      <c r="A760" s="10" t="s">
        <v>575</v>
      </c>
      <c r="B760" s="10" t="s">
        <v>1841</v>
      </c>
      <c r="C760" s="11">
        <v>2.3181677436054615E-4</v>
      </c>
      <c r="D760" s="9"/>
      <c r="F760" s="28"/>
    </row>
    <row r="761" spans="1:6" x14ac:dyDescent="0.2">
      <c r="A761" s="10" t="s">
        <v>576</v>
      </c>
      <c r="B761" s="10" t="s">
        <v>1842</v>
      </c>
      <c r="C761" s="11">
        <v>2.3074263048163002E-4</v>
      </c>
      <c r="D761" s="9"/>
      <c r="F761" s="28"/>
    </row>
    <row r="762" spans="1:6" x14ac:dyDescent="0.2">
      <c r="A762" s="10" t="s">
        <v>1023</v>
      </c>
      <c r="B762" s="10" t="s">
        <v>1843</v>
      </c>
      <c r="C762" s="11">
        <v>2.2938013805737855E-4</v>
      </c>
      <c r="D762" s="9" t="s">
        <v>1095</v>
      </c>
      <c r="F762" s="28"/>
    </row>
    <row r="763" spans="1:6" x14ac:dyDescent="0.2">
      <c r="A763" s="10" t="s">
        <v>577</v>
      </c>
      <c r="B763" s="10" t="s">
        <v>578</v>
      </c>
      <c r="C763" s="11">
        <v>2.2835572190683121E-4</v>
      </c>
      <c r="D763" s="9"/>
      <c r="F763" s="28"/>
    </row>
    <row r="764" spans="1:6" x14ac:dyDescent="0.2">
      <c r="A764" s="10" t="s">
        <v>579</v>
      </c>
      <c r="B764" s="10" t="s">
        <v>1844</v>
      </c>
      <c r="C764" s="11">
        <v>2.282889121578825E-4</v>
      </c>
      <c r="D764" s="9"/>
      <c r="F764" s="28"/>
    </row>
    <row r="765" spans="1:6" x14ac:dyDescent="0.2">
      <c r="A765" s="10" t="s">
        <v>1024</v>
      </c>
      <c r="B765" s="10" t="s">
        <v>1845</v>
      </c>
      <c r="C765" s="11">
        <v>2.2699138955064598E-4</v>
      </c>
      <c r="D765" s="9" t="s">
        <v>1095</v>
      </c>
      <c r="F765" s="28"/>
    </row>
    <row r="766" spans="1:6" x14ac:dyDescent="0.2">
      <c r="A766" s="10" t="s">
        <v>580</v>
      </c>
      <c r="B766" s="10" t="s">
        <v>1846</v>
      </c>
      <c r="C766" s="11">
        <v>2.2396854839252985E-4</v>
      </c>
      <c r="D766" s="9"/>
      <c r="F766" s="28"/>
    </row>
    <row r="767" spans="1:6" x14ac:dyDescent="0.2">
      <c r="A767" s="10" t="s">
        <v>1025</v>
      </c>
      <c r="B767" s="10" t="s">
        <v>1847</v>
      </c>
      <c r="C767" s="11">
        <v>2.234786102335724E-4</v>
      </c>
      <c r="D767" s="9" t="s">
        <v>1095</v>
      </c>
      <c r="F767" s="28"/>
    </row>
    <row r="768" spans="1:6" x14ac:dyDescent="0.2">
      <c r="A768" s="10" t="s">
        <v>581</v>
      </c>
      <c r="B768" s="10" t="s">
        <v>1848</v>
      </c>
      <c r="C768" s="11">
        <v>2.2124058847583345E-4</v>
      </c>
      <c r="D768" s="9"/>
      <c r="F768" s="28"/>
    </row>
    <row r="769" spans="1:6" x14ac:dyDescent="0.2">
      <c r="A769" s="10" t="s">
        <v>582</v>
      </c>
      <c r="B769" s="10" t="s">
        <v>1849</v>
      </c>
      <c r="C769" s="11">
        <v>2.1811730858175429E-4</v>
      </c>
      <c r="D769" s="9"/>
      <c r="F769" s="28"/>
    </row>
    <row r="770" spans="1:6" x14ac:dyDescent="0.2">
      <c r="A770" s="10" t="s">
        <v>1026</v>
      </c>
      <c r="B770" s="10" t="s">
        <v>1850</v>
      </c>
      <c r="C770" s="11">
        <v>2.1755481249344981E-4</v>
      </c>
      <c r="D770" s="9" t="s">
        <v>1095</v>
      </c>
      <c r="F770" s="28"/>
    </row>
    <row r="771" spans="1:6" x14ac:dyDescent="0.2">
      <c r="A771" s="10" t="s">
        <v>583</v>
      </c>
      <c r="B771" s="10" t="s">
        <v>1851</v>
      </c>
      <c r="C771" s="11">
        <v>2.1679528534616514E-4</v>
      </c>
      <c r="D771" s="9"/>
      <c r="F771" s="28"/>
    </row>
    <row r="772" spans="1:6" x14ac:dyDescent="0.2">
      <c r="A772" s="10" t="s">
        <v>584</v>
      </c>
      <c r="B772" s="10" t="s">
        <v>1852</v>
      </c>
      <c r="C772" s="11">
        <v>2.1586986908125275E-4</v>
      </c>
      <c r="D772" s="9"/>
      <c r="F772" s="28"/>
    </row>
    <row r="773" spans="1:6" x14ac:dyDescent="0.2">
      <c r="A773" s="10" t="s">
        <v>1027</v>
      </c>
      <c r="B773" s="10" t="s">
        <v>1853</v>
      </c>
      <c r="C773" s="11">
        <v>2.1581775902078224E-4</v>
      </c>
      <c r="D773" s="9" t="s">
        <v>1095</v>
      </c>
      <c r="F773" s="28"/>
    </row>
    <row r="774" spans="1:6" x14ac:dyDescent="0.2">
      <c r="A774" s="10" t="s">
        <v>1028</v>
      </c>
      <c r="B774" s="10" t="s">
        <v>1854</v>
      </c>
      <c r="C774" s="11">
        <v>2.155393632723555E-4</v>
      </c>
      <c r="D774" s="9" t="s">
        <v>1095</v>
      </c>
      <c r="F774" s="28"/>
    </row>
    <row r="775" spans="1:6" x14ac:dyDescent="0.2">
      <c r="A775" s="10" t="s">
        <v>585</v>
      </c>
      <c r="B775" s="10" t="s">
        <v>1855</v>
      </c>
      <c r="C775" s="11">
        <v>2.1229911224281473E-4</v>
      </c>
      <c r="D775" s="9"/>
      <c r="F775" s="28"/>
    </row>
    <row r="776" spans="1:6" x14ac:dyDescent="0.2">
      <c r="A776" s="10" t="s">
        <v>587</v>
      </c>
      <c r="B776" s="10" t="s">
        <v>1856</v>
      </c>
      <c r="C776" s="11">
        <v>2.1200295111715474E-4</v>
      </c>
      <c r="D776" s="9"/>
      <c r="F776" s="28"/>
    </row>
    <row r="777" spans="1:6" x14ac:dyDescent="0.2">
      <c r="A777" s="10" t="s">
        <v>586</v>
      </c>
      <c r="B777" s="10" t="s">
        <v>1857</v>
      </c>
      <c r="C777" s="11">
        <v>2.1172009441859221E-4</v>
      </c>
      <c r="D777" s="9"/>
      <c r="F777" s="28"/>
    </row>
    <row r="778" spans="1:6" x14ac:dyDescent="0.2">
      <c r="A778" s="10" t="s">
        <v>588</v>
      </c>
      <c r="B778" s="10" t="s">
        <v>1858</v>
      </c>
      <c r="C778" s="11">
        <v>2.1067340835172847E-4</v>
      </c>
      <c r="D778" s="9"/>
      <c r="F778" s="28"/>
    </row>
    <row r="779" spans="1:6" x14ac:dyDescent="0.2">
      <c r="A779" s="10" t="s">
        <v>589</v>
      </c>
      <c r="B779" s="10" t="s">
        <v>1859</v>
      </c>
      <c r="C779" s="11">
        <v>2.0846868663641963E-4</v>
      </c>
      <c r="D779" s="9"/>
      <c r="F779" s="28"/>
    </row>
    <row r="780" spans="1:6" x14ac:dyDescent="0.2">
      <c r="A780" s="10" t="s">
        <v>590</v>
      </c>
      <c r="B780" s="10" t="s">
        <v>1860</v>
      </c>
      <c r="C780" s="11">
        <v>2.0742200056955595E-4</v>
      </c>
      <c r="D780" s="9"/>
      <c r="F780" s="28"/>
    </row>
    <row r="781" spans="1:6" x14ac:dyDescent="0.2">
      <c r="A781" s="10" t="s">
        <v>591</v>
      </c>
      <c r="B781" s="10" t="s">
        <v>1861</v>
      </c>
      <c r="C781" s="11">
        <v>2.0528408860319577E-4</v>
      </c>
      <c r="D781" s="9"/>
      <c r="F781" s="28"/>
    </row>
    <row r="782" spans="1:6" x14ac:dyDescent="0.2">
      <c r="A782" s="10" t="s">
        <v>592</v>
      </c>
      <c r="B782" s="10" t="s">
        <v>1862</v>
      </c>
      <c r="C782" s="11">
        <v>2.0394789362422082E-4</v>
      </c>
      <c r="D782" s="9"/>
      <c r="F782" s="28"/>
    </row>
    <row r="783" spans="1:6" x14ac:dyDescent="0.2">
      <c r="A783" s="10" t="s">
        <v>1029</v>
      </c>
      <c r="B783" s="10" t="s">
        <v>1863</v>
      </c>
      <c r="C783" s="11">
        <v>2.0352476521421205E-4</v>
      </c>
      <c r="D783" s="9" t="s">
        <v>1095</v>
      </c>
      <c r="F783" s="28"/>
    </row>
    <row r="784" spans="1:6" x14ac:dyDescent="0.2">
      <c r="A784" s="10" t="s">
        <v>593</v>
      </c>
      <c r="B784" s="10" t="s">
        <v>1864</v>
      </c>
      <c r="C784" s="11">
        <v>2.0196587107207452E-4</v>
      </c>
      <c r="D784" s="9"/>
      <c r="F784" s="28"/>
    </row>
    <row r="785" spans="1:6" x14ac:dyDescent="0.2">
      <c r="A785" s="10" t="s">
        <v>594</v>
      </c>
      <c r="B785" s="10" t="s">
        <v>1865</v>
      </c>
      <c r="C785" s="11">
        <v>2.016911698795599E-4</v>
      </c>
      <c r="D785" s="9"/>
      <c r="F785" s="28"/>
    </row>
    <row r="786" spans="1:6" x14ac:dyDescent="0.2">
      <c r="A786" s="10" t="s">
        <v>1030</v>
      </c>
      <c r="B786" s="10" t="s">
        <v>1866</v>
      </c>
      <c r="C786" s="11">
        <v>1.9835814462884198E-4</v>
      </c>
      <c r="D786" s="9" t="s">
        <v>1095</v>
      </c>
      <c r="F786" s="28"/>
    </row>
    <row r="787" spans="1:6" x14ac:dyDescent="0.2">
      <c r="A787" s="10" t="s">
        <v>1031</v>
      </c>
      <c r="B787" s="10" t="s">
        <v>1867</v>
      </c>
      <c r="C787" s="11">
        <v>1.9789047638620071E-4</v>
      </c>
      <c r="D787" s="9" t="s">
        <v>1095</v>
      </c>
      <c r="F787" s="28"/>
    </row>
    <row r="788" spans="1:6" x14ac:dyDescent="0.2">
      <c r="A788" s="10" t="s">
        <v>1032</v>
      </c>
      <c r="B788" s="10" t="s">
        <v>1868</v>
      </c>
      <c r="C788" s="11">
        <v>1.9613867229008574E-4</v>
      </c>
      <c r="D788" s="9" t="s">
        <v>1095</v>
      </c>
      <c r="F788" s="28"/>
    </row>
    <row r="789" spans="1:6" x14ac:dyDescent="0.2">
      <c r="A789" s="10" t="s">
        <v>595</v>
      </c>
      <c r="B789" s="10" t="s">
        <v>1869</v>
      </c>
      <c r="C789" s="11">
        <v>1.9526262626088319E-4</v>
      </c>
      <c r="D789" s="9"/>
      <c r="F789" s="28"/>
    </row>
    <row r="790" spans="1:6" x14ac:dyDescent="0.2">
      <c r="A790" s="10" t="s">
        <v>1033</v>
      </c>
      <c r="B790" s="10" t="s">
        <v>1870</v>
      </c>
      <c r="C790" s="11">
        <v>1.9481664905449662E-4</v>
      </c>
      <c r="D790" s="9" t="s">
        <v>1095</v>
      </c>
      <c r="F790" s="28"/>
    </row>
    <row r="791" spans="1:6" x14ac:dyDescent="0.2">
      <c r="A791" s="10" t="s">
        <v>596</v>
      </c>
      <c r="B791" s="10" t="s">
        <v>1871</v>
      </c>
      <c r="C791" s="11">
        <v>1.9476707318316199E-4</v>
      </c>
      <c r="D791" s="9"/>
      <c r="F791" s="28"/>
    </row>
    <row r="792" spans="1:6" x14ac:dyDescent="0.2">
      <c r="A792" s="10" t="s">
        <v>1034</v>
      </c>
      <c r="B792" s="10" t="s">
        <v>1872</v>
      </c>
      <c r="C792" s="11">
        <v>1.9488403768350694E-4</v>
      </c>
      <c r="D792" s="9" t="s">
        <v>1095</v>
      </c>
      <c r="F792" s="28"/>
    </row>
    <row r="793" spans="1:6" x14ac:dyDescent="0.2">
      <c r="A793" s="10" t="s">
        <v>1035</v>
      </c>
      <c r="B793" s="10" t="s">
        <v>1873</v>
      </c>
      <c r="C793" s="11">
        <v>1.9395733395136369E-4</v>
      </c>
      <c r="D793" s="9" t="s">
        <v>1095</v>
      </c>
      <c r="F793" s="28"/>
    </row>
    <row r="794" spans="1:6" x14ac:dyDescent="0.2">
      <c r="A794" s="10" t="s">
        <v>1036</v>
      </c>
      <c r="B794" s="10" t="s">
        <v>1874</v>
      </c>
      <c r="C794" s="11">
        <v>1.8947244801865811E-4</v>
      </c>
      <c r="D794" s="9" t="s">
        <v>1095</v>
      </c>
      <c r="F794" s="28"/>
    </row>
    <row r="795" spans="1:6" x14ac:dyDescent="0.2">
      <c r="A795" s="10" t="s">
        <v>597</v>
      </c>
      <c r="B795" s="10" t="s">
        <v>1875</v>
      </c>
      <c r="C795" s="11">
        <v>1.8619877032016927E-4</v>
      </c>
      <c r="D795" s="9"/>
      <c r="F795" s="28"/>
    </row>
    <row r="796" spans="1:6" x14ac:dyDescent="0.2">
      <c r="A796" s="10" t="s">
        <v>598</v>
      </c>
      <c r="B796" s="10" t="s">
        <v>1876</v>
      </c>
      <c r="C796" s="11">
        <v>1.786047288563279E-4</v>
      </c>
      <c r="D796" s="9"/>
      <c r="F796" s="28"/>
    </row>
    <row r="797" spans="1:6" x14ac:dyDescent="0.2">
      <c r="A797" s="10" t="s">
        <v>1037</v>
      </c>
      <c r="B797" s="10" t="s">
        <v>1877</v>
      </c>
      <c r="C797" s="11">
        <v>1.7631092747575413E-4</v>
      </c>
      <c r="D797" s="9" t="s">
        <v>1095</v>
      </c>
      <c r="F797" s="28"/>
    </row>
    <row r="798" spans="1:6" x14ac:dyDescent="0.2">
      <c r="A798" s="10" t="s">
        <v>1038</v>
      </c>
      <c r="B798" s="10" t="s">
        <v>1878</v>
      </c>
      <c r="C798" s="11">
        <v>1.7263639128357275E-4</v>
      </c>
      <c r="D798" s="9" t="s">
        <v>1095</v>
      </c>
      <c r="F798" s="28"/>
    </row>
    <row r="799" spans="1:6" x14ac:dyDescent="0.2">
      <c r="A799" s="10" t="s">
        <v>599</v>
      </c>
      <c r="B799" s="10" t="s">
        <v>1879</v>
      </c>
      <c r="C799" s="11">
        <v>1.714338158024953E-4</v>
      </c>
      <c r="D799" s="9"/>
      <c r="F799" s="28"/>
    </row>
    <row r="800" spans="1:6" x14ac:dyDescent="0.2">
      <c r="A800" s="10" t="s">
        <v>1039</v>
      </c>
      <c r="B800" s="10" t="s">
        <v>1040</v>
      </c>
      <c r="C800" s="11">
        <v>1.7103295730880278E-4</v>
      </c>
      <c r="D800" s="9" t="s">
        <v>1095</v>
      </c>
      <c r="F800" s="28"/>
    </row>
    <row r="801" spans="1:6" x14ac:dyDescent="0.2">
      <c r="A801" s="10" t="s">
        <v>1041</v>
      </c>
      <c r="B801" s="10" t="s">
        <v>1880</v>
      </c>
      <c r="C801" s="11">
        <v>1.708547979782728E-4</v>
      </c>
      <c r="D801" s="9" t="s">
        <v>1095</v>
      </c>
      <c r="F801" s="28"/>
    </row>
    <row r="802" spans="1:6" x14ac:dyDescent="0.2">
      <c r="A802" s="10" t="s">
        <v>600</v>
      </c>
      <c r="B802" s="10" t="s">
        <v>1881</v>
      </c>
      <c r="C802" s="11">
        <v>1.7023124032141776E-4</v>
      </c>
      <c r="D802" s="9"/>
      <c r="F802" s="28"/>
    </row>
    <row r="803" spans="1:6" x14ac:dyDescent="0.2">
      <c r="A803" s="10" t="s">
        <v>1042</v>
      </c>
      <c r="B803" s="10" t="s">
        <v>1882</v>
      </c>
      <c r="C803" s="11">
        <v>1.6930160060762723E-4</v>
      </c>
      <c r="D803" s="9" t="s">
        <v>1095</v>
      </c>
      <c r="F803" s="28"/>
    </row>
    <row r="804" spans="1:6" x14ac:dyDescent="0.2">
      <c r="A804" s="10" t="s">
        <v>601</v>
      </c>
      <c r="B804" s="10" t="s">
        <v>1883</v>
      </c>
      <c r="C804" s="11">
        <v>1.674252308655702E-4</v>
      </c>
      <c r="D804" s="9"/>
      <c r="F804" s="28"/>
    </row>
    <row r="805" spans="1:6" x14ac:dyDescent="0.2">
      <c r="A805" s="10" t="s">
        <v>602</v>
      </c>
      <c r="B805" s="10" t="s">
        <v>1884</v>
      </c>
      <c r="C805" s="11">
        <v>1.6711345203714273E-4</v>
      </c>
      <c r="D805" s="9"/>
      <c r="F805" s="28"/>
    </row>
    <row r="806" spans="1:6" x14ac:dyDescent="0.2">
      <c r="A806" s="10" t="s">
        <v>603</v>
      </c>
      <c r="B806" s="10" t="s">
        <v>1885</v>
      </c>
      <c r="C806" s="11">
        <v>1.6633400496607402E-4</v>
      </c>
      <c r="D806" s="9"/>
      <c r="F806" s="28"/>
    </row>
    <row r="807" spans="1:6" x14ac:dyDescent="0.2">
      <c r="A807" s="10" t="s">
        <v>1043</v>
      </c>
      <c r="B807" s="10" t="s">
        <v>1886</v>
      </c>
      <c r="C807" s="11">
        <v>1.6455884224995137E-4</v>
      </c>
      <c r="D807" s="9" t="s">
        <v>1095</v>
      </c>
      <c r="F807" s="28"/>
    </row>
    <row r="808" spans="1:6" x14ac:dyDescent="0.2">
      <c r="A808" s="10" t="s">
        <v>1044</v>
      </c>
      <c r="B808" s="10" t="s">
        <v>1887</v>
      </c>
      <c r="C808" s="11">
        <v>1.624766556538986E-4</v>
      </c>
      <c r="D808" s="9" t="s">
        <v>1095</v>
      </c>
      <c r="F808" s="28"/>
    </row>
    <row r="809" spans="1:6" x14ac:dyDescent="0.2">
      <c r="A809" s="10" t="s">
        <v>1045</v>
      </c>
      <c r="B809" s="10" t="s">
        <v>1046</v>
      </c>
      <c r="C809" s="11">
        <v>1.6141235346018264E-4</v>
      </c>
      <c r="D809" s="9" t="s">
        <v>1095</v>
      </c>
      <c r="E809" s="17"/>
      <c r="F809" s="28"/>
    </row>
    <row r="810" spans="1:6" x14ac:dyDescent="0.2">
      <c r="A810" s="10" t="s">
        <v>1047</v>
      </c>
      <c r="B810" s="10" t="s">
        <v>1888</v>
      </c>
      <c r="C810" s="11">
        <v>1.6058836655648135E-4</v>
      </c>
      <c r="D810" s="9" t="s">
        <v>1095</v>
      </c>
      <c r="F810" s="28"/>
    </row>
    <row r="811" spans="1:6" x14ac:dyDescent="0.2">
      <c r="A811" s="10" t="s">
        <v>1048</v>
      </c>
      <c r="B811" s="10" t="s">
        <v>1889</v>
      </c>
      <c r="C811" s="11">
        <v>1.5867315375328383E-4</v>
      </c>
      <c r="D811" s="9" t="s">
        <v>1095</v>
      </c>
      <c r="F811" s="28"/>
    </row>
    <row r="812" spans="1:6" x14ac:dyDescent="0.2">
      <c r="A812" s="10" t="s">
        <v>604</v>
      </c>
      <c r="B812" s="10" t="s">
        <v>1890</v>
      </c>
      <c r="C812" s="11">
        <v>1.5742603843957382E-4</v>
      </c>
      <c r="D812" s="9"/>
      <c r="F812" s="28"/>
    </row>
    <row r="813" spans="1:6" x14ac:dyDescent="0.2">
      <c r="A813" s="10" t="s">
        <v>1049</v>
      </c>
      <c r="B813" s="10" t="s">
        <v>1891</v>
      </c>
      <c r="C813" s="11">
        <v>1.5597849387901755E-4</v>
      </c>
      <c r="D813" s="9" t="s">
        <v>1095</v>
      </c>
      <c r="F813" s="28"/>
    </row>
    <row r="814" spans="1:6" x14ac:dyDescent="0.2">
      <c r="A814" s="10" t="s">
        <v>1050</v>
      </c>
      <c r="B814" s="10" t="s">
        <v>1892</v>
      </c>
      <c r="C814" s="11">
        <v>1.5591168413006876E-4</v>
      </c>
      <c r="D814" s="9" t="s">
        <v>1095</v>
      </c>
      <c r="F814" s="28"/>
    </row>
    <row r="815" spans="1:6" x14ac:dyDescent="0.2">
      <c r="A815" s="10" t="s">
        <v>605</v>
      </c>
      <c r="B815" s="10" t="s">
        <v>1893</v>
      </c>
      <c r="C815" s="11">
        <v>1.5588941421375253E-4</v>
      </c>
      <c r="D815" s="9"/>
      <c r="F815" s="28"/>
    </row>
    <row r="816" spans="1:6" x14ac:dyDescent="0.2">
      <c r="A816" s="10" t="s">
        <v>607</v>
      </c>
      <c r="B816" s="10" t="s">
        <v>1894</v>
      </c>
      <c r="C816" s="11">
        <v>1.5568476128105966E-4</v>
      </c>
      <c r="D816" s="9"/>
      <c r="F816" s="28"/>
    </row>
    <row r="817" spans="1:6" x14ac:dyDescent="0.2">
      <c r="A817" s="10" t="s">
        <v>606</v>
      </c>
      <c r="B817" s="10" t="s">
        <v>1895</v>
      </c>
      <c r="C817" s="11">
        <v>1.5573352479953875E-4</v>
      </c>
      <c r="D817" s="9"/>
      <c r="F817" s="28"/>
    </row>
    <row r="818" spans="1:6" x14ac:dyDescent="0.2">
      <c r="A818" s="10" t="s">
        <v>608</v>
      </c>
      <c r="B818" s="10" t="s">
        <v>1896</v>
      </c>
      <c r="C818" s="11">
        <v>1.5428598023898253E-4</v>
      </c>
      <c r="D818" s="9"/>
      <c r="F818" s="28"/>
    </row>
    <row r="819" spans="1:6" x14ac:dyDescent="0.2">
      <c r="A819" s="10" t="s">
        <v>1051</v>
      </c>
      <c r="B819" s="10" t="s">
        <v>1897</v>
      </c>
      <c r="C819" s="11">
        <v>1.4914074626489368E-4</v>
      </c>
      <c r="D819" s="9" t="s">
        <v>1095</v>
      </c>
      <c r="F819" s="28"/>
    </row>
    <row r="820" spans="1:6" x14ac:dyDescent="0.2">
      <c r="A820" s="10" t="s">
        <v>609</v>
      </c>
      <c r="B820" s="10" t="s">
        <v>1898</v>
      </c>
      <c r="C820" s="11">
        <v>1.4749365576252613E-4</v>
      </c>
      <c r="D820" s="9"/>
      <c r="F820" s="28"/>
    </row>
    <row r="821" spans="1:6" x14ac:dyDescent="0.2">
      <c r="A821" s="10" t="s">
        <v>1052</v>
      </c>
      <c r="B821" s="10" t="s">
        <v>1899</v>
      </c>
      <c r="C821" s="11">
        <v>1.445467155212216E-4</v>
      </c>
      <c r="D821" s="9" t="s">
        <v>1095</v>
      </c>
      <c r="F821" s="28"/>
    </row>
    <row r="822" spans="1:6" x14ac:dyDescent="0.2">
      <c r="A822" s="10" t="s">
        <v>611</v>
      </c>
      <c r="B822" s="10" t="s">
        <v>1900</v>
      </c>
      <c r="C822" s="11">
        <v>1.4286113589584553E-4</v>
      </c>
      <c r="D822" s="9"/>
      <c r="F822" s="28"/>
    </row>
    <row r="823" spans="1:6" x14ac:dyDescent="0.2">
      <c r="A823" s="10" t="s">
        <v>610</v>
      </c>
      <c r="B823" s="10" t="s">
        <v>1901</v>
      </c>
      <c r="C823" s="11">
        <v>1.4277243350348113E-4</v>
      </c>
      <c r="D823" s="9"/>
      <c r="F823" s="28"/>
    </row>
    <row r="824" spans="1:6" x14ac:dyDescent="0.2">
      <c r="A824" s="10" t="s">
        <v>1053</v>
      </c>
      <c r="B824" s="10" t="s">
        <v>1902</v>
      </c>
      <c r="C824" s="11">
        <v>1.4206792195449203E-4</v>
      </c>
      <c r="D824" s="9" t="s">
        <v>1095</v>
      </c>
      <c r="F824" s="28"/>
    </row>
    <row r="825" spans="1:6" x14ac:dyDescent="0.2">
      <c r="A825" s="10" t="s">
        <v>612</v>
      </c>
      <c r="B825" s="10" t="s">
        <v>1903</v>
      </c>
      <c r="C825" s="11">
        <v>1.4054544187185608E-4</v>
      </c>
      <c r="D825" s="9"/>
      <c r="F825" s="28"/>
    </row>
    <row r="826" spans="1:6" x14ac:dyDescent="0.2">
      <c r="A826" s="10" t="s">
        <v>613</v>
      </c>
      <c r="B826" s="10" t="s">
        <v>1904</v>
      </c>
      <c r="C826" s="11">
        <v>1.3756127308547849E-4</v>
      </c>
      <c r="D826" s="9"/>
      <c r="F826" s="28"/>
    </row>
    <row r="827" spans="1:6" x14ac:dyDescent="0.2">
      <c r="A827" s="10" t="s">
        <v>1054</v>
      </c>
      <c r="B827" s="10" t="s">
        <v>1905</v>
      </c>
      <c r="C827" s="11">
        <v>1.3714338540192275E-4</v>
      </c>
      <c r="D827" s="9" t="s">
        <v>1095</v>
      </c>
      <c r="F827" s="28"/>
    </row>
    <row r="828" spans="1:6" x14ac:dyDescent="0.2">
      <c r="A828" s="10" t="s">
        <v>614</v>
      </c>
      <c r="B828" s="10" t="s">
        <v>1906</v>
      </c>
      <c r="C828" s="11">
        <v>1.3491115304384472E-4</v>
      </c>
      <c r="D828" s="9"/>
      <c r="F828" s="28"/>
    </row>
    <row r="829" spans="1:6" x14ac:dyDescent="0.2">
      <c r="A829" s="10" t="s">
        <v>1055</v>
      </c>
      <c r="B829" s="10" t="s">
        <v>1056</v>
      </c>
      <c r="C829" s="11">
        <v>1.3252827199800594E-4</v>
      </c>
      <c r="D829" s="9" t="s">
        <v>1095</v>
      </c>
      <c r="F829" s="28"/>
    </row>
    <row r="830" spans="1:6" x14ac:dyDescent="0.2">
      <c r="A830" s="10" t="s">
        <v>1057</v>
      </c>
      <c r="B830" s="10" t="s">
        <v>1907</v>
      </c>
      <c r="C830" s="11">
        <v>1.3108072743744963E-4</v>
      </c>
      <c r="D830" s="9" t="s">
        <v>1095</v>
      </c>
      <c r="F830" s="28"/>
    </row>
    <row r="831" spans="1:6" x14ac:dyDescent="0.2">
      <c r="A831" s="10" t="s">
        <v>615</v>
      </c>
      <c r="B831" s="10" t="s">
        <v>1908</v>
      </c>
      <c r="C831" s="11">
        <v>1.2883146588950838E-4</v>
      </c>
      <c r="D831" s="9"/>
      <c r="F831" s="28"/>
    </row>
    <row r="832" spans="1:6" x14ac:dyDescent="0.2">
      <c r="A832" s="10" t="s">
        <v>1058</v>
      </c>
      <c r="B832" s="10" t="s">
        <v>1059</v>
      </c>
      <c r="C832" s="11">
        <v>1.2655993442525079E-4</v>
      </c>
      <c r="D832" s="9" t="s">
        <v>1095</v>
      </c>
      <c r="F832" s="28"/>
    </row>
    <row r="833" spans="1:6" x14ac:dyDescent="0.2">
      <c r="A833" s="10" t="s">
        <v>616</v>
      </c>
      <c r="B833" s="10" t="s">
        <v>1909</v>
      </c>
      <c r="C833" s="11">
        <v>1.2520146952995953E-4</v>
      </c>
      <c r="D833" s="9"/>
      <c r="F833" s="28"/>
    </row>
    <row r="834" spans="1:6" x14ac:dyDescent="0.2">
      <c r="A834" s="10" t="s">
        <v>617</v>
      </c>
      <c r="B834" s="10" t="s">
        <v>1910</v>
      </c>
      <c r="C834" s="11">
        <v>1.2439975254257451E-4</v>
      </c>
      <c r="D834" s="9"/>
      <c r="F834" s="28"/>
    </row>
    <row r="835" spans="1:6" x14ac:dyDescent="0.2">
      <c r="A835" s="10" t="s">
        <v>1060</v>
      </c>
      <c r="B835" s="10" t="s">
        <v>1911</v>
      </c>
      <c r="C835" s="11">
        <v>1.2237319015779579E-4</v>
      </c>
      <c r="D835" s="9" t="s">
        <v>1095</v>
      </c>
      <c r="F835" s="28"/>
    </row>
    <row r="836" spans="1:6" x14ac:dyDescent="0.2">
      <c r="A836" s="10" t="s">
        <v>1061</v>
      </c>
      <c r="B836" s="10" t="s">
        <v>1912</v>
      </c>
      <c r="C836" s="11">
        <v>1.1929994170615323E-4</v>
      </c>
      <c r="D836" s="9" t="s">
        <v>1095</v>
      </c>
      <c r="F836" s="28"/>
    </row>
    <row r="837" spans="1:6" x14ac:dyDescent="0.2">
      <c r="A837" s="10" t="s">
        <v>1062</v>
      </c>
      <c r="B837" s="10" t="s">
        <v>1913</v>
      </c>
      <c r="C837" s="11">
        <v>1.1811963614139185E-4</v>
      </c>
      <c r="D837" s="9" t="s">
        <v>1095</v>
      </c>
      <c r="F837" s="28"/>
    </row>
    <row r="838" spans="1:6" x14ac:dyDescent="0.2">
      <c r="A838" s="10" t="s">
        <v>618</v>
      </c>
      <c r="B838" s="10" t="s">
        <v>1914</v>
      </c>
      <c r="C838" s="11">
        <v>1.1705068015821191E-4</v>
      </c>
      <c r="D838" s="9"/>
      <c r="F838" s="28"/>
    </row>
    <row r="839" spans="1:6" x14ac:dyDescent="0.2">
      <c r="A839" s="10" t="s">
        <v>1063</v>
      </c>
      <c r="B839" s="10" t="s">
        <v>1915</v>
      </c>
      <c r="C839" s="11">
        <v>1.1598172417503194E-4</v>
      </c>
      <c r="D839" s="9" t="s">
        <v>1095</v>
      </c>
      <c r="F839" s="28"/>
    </row>
    <row r="840" spans="1:6" x14ac:dyDescent="0.2">
      <c r="A840" s="10" t="s">
        <v>1064</v>
      </c>
      <c r="B840" s="10" t="s">
        <v>1065</v>
      </c>
      <c r="C840" s="11">
        <v>1.1573675509555313E-4</v>
      </c>
      <c r="D840" s="9" t="s">
        <v>1095</v>
      </c>
      <c r="F840" s="28"/>
    </row>
    <row r="841" spans="1:6" x14ac:dyDescent="0.2">
      <c r="A841" s="10" t="s">
        <v>619</v>
      </c>
      <c r="B841" s="10" t="s">
        <v>1916</v>
      </c>
      <c r="C841" s="11">
        <v>1.1346264419443326E-4</v>
      </c>
      <c r="D841" s="9"/>
      <c r="F841" s="28"/>
    </row>
    <row r="842" spans="1:6" x14ac:dyDescent="0.2">
      <c r="A842" s="10" t="s">
        <v>620</v>
      </c>
      <c r="B842" s="10" t="s">
        <v>1917</v>
      </c>
      <c r="C842" s="11">
        <v>1.1217367153973389E-4</v>
      </c>
      <c r="D842" s="9"/>
      <c r="F842" s="28"/>
    </row>
    <row r="843" spans="1:6" x14ac:dyDescent="0.2">
      <c r="A843" s="10" t="s">
        <v>1066</v>
      </c>
      <c r="B843" s="10" t="s">
        <v>1918</v>
      </c>
      <c r="C843" s="11">
        <v>1.119954091544231E-4</v>
      </c>
      <c r="D843" s="9" t="s">
        <v>1095</v>
      </c>
      <c r="F843" s="28"/>
    </row>
    <row r="844" spans="1:6" x14ac:dyDescent="0.2">
      <c r="A844" s="10" t="s">
        <v>1067</v>
      </c>
      <c r="B844" s="10" t="s">
        <v>1919</v>
      </c>
      <c r="C844" s="11">
        <v>1.1181011514994691E-4</v>
      </c>
      <c r="D844" s="9" t="s">
        <v>1095</v>
      </c>
      <c r="F844" s="28"/>
    </row>
    <row r="845" spans="1:6" x14ac:dyDescent="0.2">
      <c r="A845" s="10" t="s">
        <v>1068</v>
      </c>
      <c r="B845" s="10" t="s">
        <v>1920</v>
      </c>
      <c r="C845" s="11">
        <v>1.1097099300387558E-4</v>
      </c>
      <c r="D845" s="9" t="s">
        <v>1095</v>
      </c>
      <c r="F845" s="28"/>
    </row>
    <row r="846" spans="1:6" x14ac:dyDescent="0.2">
      <c r="A846" s="10" t="s">
        <v>621</v>
      </c>
      <c r="B846" s="10" t="s">
        <v>1921</v>
      </c>
      <c r="C846" s="11">
        <v>1.093452891127893E-4</v>
      </c>
      <c r="D846" s="9"/>
      <c r="F846" s="28"/>
    </row>
    <row r="847" spans="1:6" x14ac:dyDescent="0.2">
      <c r="A847" s="10" t="s">
        <v>622</v>
      </c>
      <c r="B847" s="10" t="s">
        <v>1922</v>
      </c>
      <c r="C847" s="11">
        <v>1.0914485986594305E-4</v>
      </c>
      <c r="D847" s="9"/>
      <c r="F847" s="28"/>
    </row>
    <row r="848" spans="1:6" x14ac:dyDescent="0.2">
      <c r="A848" s="10" t="s">
        <v>1069</v>
      </c>
      <c r="B848" s="10" t="s">
        <v>1923</v>
      </c>
      <c r="C848" s="11">
        <v>1.0784404544317965E-4</v>
      </c>
      <c r="D848" s="9" t="s">
        <v>1095</v>
      </c>
      <c r="F848" s="28"/>
    </row>
    <row r="849" spans="1:6" x14ac:dyDescent="0.2">
      <c r="A849" s="10" t="s">
        <v>1070</v>
      </c>
      <c r="B849" s="10" t="s">
        <v>1924</v>
      </c>
      <c r="C849" s="11">
        <v>1.07452346225908E-4</v>
      </c>
      <c r="D849" s="9" t="s">
        <v>1095</v>
      </c>
      <c r="F849" s="28"/>
    </row>
    <row r="850" spans="1:6" x14ac:dyDescent="0.2">
      <c r="A850" s="10" t="s">
        <v>623</v>
      </c>
      <c r="B850" s="10" t="s">
        <v>1925</v>
      </c>
      <c r="C850" s="11">
        <v>1.0424153212619938E-4</v>
      </c>
      <c r="D850" s="9"/>
      <c r="F850" s="28"/>
    </row>
    <row r="851" spans="1:6" x14ac:dyDescent="0.2">
      <c r="A851" s="10" t="s">
        <v>624</v>
      </c>
      <c r="B851" s="10" t="s">
        <v>1926</v>
      </c>
      <c r="C851" s="11">
        <v>1.0060596822832941E-4</v>
      </c>
      <c r="D851" s="9"/>
      <c r="F851" s="28"/>
    </row>
    <row r="852" spans="1:6" x14ac:dyDescent="0.2">
      <c r="A852" s="10" t="s">
        <v>625</v>
      </c>
      <c r="B852" s="10" t="s">
        <v>626</v>
      </c>
      <c r="C852" s="11">
        <v>9.8945238193100357E-5</v>
      </c>
      <c r="D852" s="9"/>
      <c r="F852" s="28"/>
    </row>
    <row r="853" spans="1:6" x14ac:dyDescent="0.2">
      <c r="A853" s="10" t="s">
        <v>1071</v>
      </c>
      <c r="B853" s="10" t="s">
        <v>1927</v>
      </c>
      <c r="C853" s="11">
        <v>9.5315241833551534E-5</v>
      </c>
      <c r="D853" s="9" t="s">
        <v>1095</v>
      </c>
      <c r="F853" s="28"/>
    </row>
    <row r="854" spans="1:6" x14ac:dyDescent="0.2">
      <c r="A854" s="10" t="s">
        <v>627</v>
      </c>
      <c r="B854" s="10" t="s">
        <v>1928</v>
      </c>
      <c r="C854" s="11">
        <v>9.3756347691414046E-5</v>
      </c>
      <c r="D854" s="9"/>
      <c r="F854" s="28"/>
    </row>
    <row r="855" spans="1:6" x14ac:dyDescent="0.2">
      <c r="A855" s="10" t="s">
        <v>1072</v>
      </c>
      <c r="B855" s="10" t="s">
        <v>1929</v>
      </c>
      <c r="C855" s="11">
        <v>9.3555918444567776E-5</v>
      </c>
      <c r="D855" s="9" t="s">
        <v>1095</v>
      </c>
      <c r="F855" s="28"/>
    </row>
    <row r="856" spans="1:6" x14ac:dyDescent="0.2">
      <c r="A856" s="10" t="s">
        <v>628</v>
      </c>
      <c r="B856" s="10" t="s">
        <v>1930</v>
      </c>
      <c r="C856" s="11">
        <v>9.1401381450540399E-5</v>
      </c>
      <c r="D856" s="9"/>
      <c r="F856" s="28"/>
    </row>
    <row r="857" spans="1:6" x14ac:dyDescent="0.2">
      <c r="A857" s="10" t="s">
        <v>1073</v>
      </c>
      <c r="B857" s="10" t="s">
        <v>1931</v>
      </c>
      <c r="C857" s="11">
        <v>9.0872572156304763E-5</v>
      </c>
      <c r="D857" s="9" t="s">
        <v>1095</v>
      </c>
      <c r="F857" s="28"/>
    </row>
    <row r="858" spans="1:6" x14ac:dyDescent="0.2">
      <c r="A858" s="10" t="s">
        <v>629</v>
      </c>
      <c r="B858" s="10" t="s">
        <v>1932</v>
      </c>
      <c r="C858" s="11">
        <v>8.9146475013950215E-5</v>
      </c>
      <c r="D858" s="9"/>
      <c r="F858" s="28"/>
    </row>
    <row r="859" spans="1:6" x14ac:dyDescent="0.2">
      <c r="A859" s="10" t="s">
        <v>630</v>
      </c>
      <c r="B859" s="10" t="s">
        <v>1933</v>
      </c>
      <c r="C859" s="11">
        <v>8.6652244386530174E-5</v>
      </c>
      <c r="D859" s="9"/>
      <c r="F859" s="28"/>
    </row>
    <row r="860" spans="1:6" x14ac:dyDescent="0.2">
      <c r="A860" s="10" t="s">
        <v>1074</v>
      </c>
      <c r="B860" s="10" t="s">
        <v>1934</v>
      </c>
      <c r="C860" s="11">
        <v>8.3155867524878851E-5</v>
      </c>
      <c r="D860" s="9" t="s">
        <v>1095</v>
      </c>
      <c r="F860" s="28"/>
    </row>
    <row r="861" spans="1:6" x14ac:dyDescent="0.2">
      <c r="A861" s="10" t="s">
        <v>1075</v>
      </c>
      <c r="B861" s="10" t="s">
        <v>1935</v>
      </c>
      <c r="C861" s="11">
        <v>8.2086911541698825E-5</v>
      </c>
      <c r="D861" s="9" t="s">
        <v>1095</v>
      </c>
      <c r="F861" s="28"/>
    </row>
    <row r="862" spans="1:6" x14ac:dyDescent="0.2">
      <c r="A862" s="10" t="s">
        <v>631</v>
      </c>
      <c r="B862" s="10" t="s">
        <v>1936</v>
      </c>
      <c r="C862" s="11">
        <v>8.0193968654817581E-5</v>
      </c>
      <c r="D862" s="9"/>
      <c r="F862" s="28"/>
    </row>
    <row r="863" spans="1:6" x14ac:dyDescent="0.2">
      <c r="A863" s="10" t="s">
        <v>632</v>
      </c>
      <c r="B863" s="10" t="s">
        <v>1937</v>
      </c>
      <c r="C863" s="11">
        <v>7.5227777316293746E-5</v>
      </c>
      <c r="D863" s="9"/>
      <c r="F863" s="28"/>
    </row>
    <row r="864" spans="1:6" x14ac:dyDescent="0.2">
      <c r="A864" s="10" t="s">
        <v>1076</v>
      </c>
      <c r="B864" s="10" t="s">
        <v>1938</v>
      </c>
      <c r="C864" s="11">
        <v>7.4198554097437458E-5</v>
      </c>
      <c r="D864" s="9" t="s">
        <v>1095</v>
      </c>
      <c r="F864" s="28"/>
    </row>
    <row r="865" spans="1:6" x14ac:dyDescent="0.2">
      <c r="A865" s="10" t="s">
        <v>633</v>
      </c>
      <c r="B865" s="10" t="s">
        <v>1939</v>
      </c>
      <c r="C865" s="11">
        <v>7.4047471751532482E-5</v>
      </c>
      <c r="D865" s="9"/>
      <c r="F865" s="28"/>
    </row>
    <row r="866" spans="1:6" x14ac:dyDescent="0.2">
      <c r="A866" s="10" t="s">
        <v>634</v>
      </c>
      <c r="B866" s="10" t="s">
        <v>1940</v>
      </c>
      <c r="C866" s="11">
        <v>6.9036740580375976E-5</v>
      </c>
      <c r="D866" s="9"/>
      <c r="F866" s="28"/>
    </row>
    <row r="867" spans="1:6" x14ac:dyDescent="0.2">
      <c r="A867" s="10" t="s">
        <v>1077</v>
      </c>
      <c r="B867" s="10" t="s">
        <v>1941</v>
      </c>
      <c r="C867" s="11">
        <v>6.8368643090888613E-5</v>
      </c>
      <c r="D867" s="9" t="s">
        <v>1095</v>
      </c>
      <c r="F867" s="28"/>
    </row>
    <row r="868" spans="1:6" x14ac:dyDescent="0.2">
      <c r="A868" s="10" t="s">
        <v>635</v>
      </c>
      <c r="B868" s="10" t="s">
        <v>1942</v>
      </c>
      <c r="C868" s="11">
        <v>6.3291102170783526E-5</v>
      </c>
      <c r="D868" s="9"/>
      <c r="F868" s="28"/>
    </row>
    <row r="869" spans="1:6" x14ac:dyDescent="0.2">
      <c r="A869" s="10" t="s">
        <v>636</v>
      </c>
      <c r="B869" s="10" t="s">
        <v>1943</v>
      </c>
      <c r="C869" s="11">
        <v>6.0819141459679746E-5</v>
      </c>
      <c r="D869" s="9"/>
      <c r="F869" s="28"/>
    </row>
    <row r="870" spans="1:6" x14ac:dyDescent="0.2">
      <c r="A870" s="10" t="s">
        <v>637</v>
      </c>
      <c r="B870" s="10" t="s">
        <v>1944</v>
      </c>
      <c r="C870" s="11">
        <v>6.0173313886508488E-5</v>
      </c>
      <c r="D870" s="9"/>
      <c r="F870" s="28"/>
    </row>
    <row r="871" spans="1:6" x14ac:dyDescent="0.2">
      <c r="A871" s="10" t="s">
        <v>1078</v>
      </c>
      <c r="B871" s="10" t="s">
        <v>1945</v>
      </c>
      <c r="C871" s="11">
        <v>5.9037548154379693E-5</v>
      </c>
      <c r="D871" s="9" t="s">
        <v>1095</v>
      </c>
      <c r="F871" s="28"/>
    </row>
    <row r="872" spans="1:6" x14ac:dyDescent="0.2">
      <c r="A872" s="10" t="s">
        <v>1079</v>
      </c>
      <c r="B872" s="10" t="s">
        <v>1946</v>
      </c>
      <c r="C872" s="11">
        <v>5.6764372678106353E-5</v>
      </c>
      <c r="D872" s="9" t="s">
        <v>1095</v>
      </c>
      <c r="F872" s="28"/>
    </row>
    <row r="873" spans="1:6" x14ac:dyDescent="0.2">
      <c r="A873" s="10" t="s">
        <v>638</v>
      </c>
      <c r="B873" s="10" t="s">
        <v>1947</v>
      </c>
      <c r="C873" s="11">
        <v>5.5558026475631318E-5</v>
      </c>
      <c r="D873" s="9"/>
      <c r="F873" s="28"/>
    </row>
    <row r="874" spans="1:6" x14ac:dyDescent="0.2">
      <c r="A874" s="10" t="s">
        <v>1080</v>
      </c>
      <c r="B874" s="10" t="s">
        <v>1948</v>
      </c>
      <c r="C874" s="11">
        <v>5.3136020330573367E-5</v>
      </c>
      <c r="D874" s="9" t="s">
        <v>1095</v>
      </c>
      <c r="F874" s="28"/>
    </row>
    <row r="875" spans="1:6" x14ac:dyDescent="0.2">
      <c r="A875" s="10" t="s">
        <v>639</v>
      </c>
      <c r="B875" s="10" t="s">
        <v>1949</v>
      </c>
      <c r="C875" s="11">
        <v>5.2156144012658373E-5</v>
      </c>
      <c r="D875" s="9"/>
      <c r="F875" s="28"/>
    </row>
    <row r="876" spans="1:6" x14ac:dyDescent="0.2">
      <c r="A876" s="10" t="s">
        <v>1081</v>
      </c>
      <c r="B876" s="10" t="s">
        <v>1950</v>
      </c>
      <c r="C876" s="11">
        <v>5.0574979954204596E-5</v>
      </c>
      <c r="D876" s="9" t="s">
        <v>1095</v>
      </c>
      <c r="F876" s="28"/>
    </row>
    <row r="877" spans="1:6" x14ac:dyDescent="0.2">
      <c r="A877" s="10" t="s">
        <v>640</v>
      </c>
      <c r="B877" s="10" t="s">
        <v>1951</v>
      </c>
      <c r="C877" s="11">
        <v>5.0005528886157146E-5</v>
      </c>
      <c r="D877" s="9"/>
      <c r="F877" s="28"/>
    </row>
    <row r="878" spans="1:6" x14ac:dyDescent="0.2">
      <c r="A878" s="10" t="s">
        <v>641</v>
      </c>
      <c r="B878" s="10" t="s">
        <v>1952</v>
      </c>
      <c r="C878" s="11">
        <v>4.9528293887340324E-5</v>
      </c>
      <c r="D878" s="9"/>
      <c r="F878" s="28"/>
    </row>
    <row r="879" spans="1:6" x14ac:dyDescent="0.2">
      <c r="A879" s="10" t="s">
        <v>642</v>
      </c>
      <c r="B879" s="10" t="s">
        <v>1953</v>
      </c>
      <c r="C879" s="11">
        <v>4.7590811167827031E-5</v>
      </c>
      <c r="D879" s="9"/>
      <c r="F879" s="28"/>
    </row>
    <row r="880" spans="1:6" x14ac:dyDescent="0.2">
      <c r="A880" s="10" t="s">
        <v>643</v>
      </c>
      <c r="B880" s="10" t="s">
        <v>1954</v>
      </c>
      <c r="C880" s="11">
        <v>4.4539832632500722E-5</v>
      </c>
      <c r="D880" s="9"/>
      <c r="F880" s="28"/>
    </row>
    <row r="881" spans="1:6" x14ac:dyDescent="0.2">
      <c r="A881" s="10" t="s">
        <v>644</v>
      </c>
      <c r="B881" s="10" t="s">
        <v>1955</v>
      </c>
      <c r="C881" s="11">
        <v>4.2424190582456919E-5</v>
      </c>
      <c r="D881" s="9"/>
      <c r="F881" s="28"/>
    </row>
    <row r="882" spans="1:6" x14ac:dyDescent="0.2">
      <c r="A882" s="10" t="s">
        <v>1082</v>
      </c>
      <c r="B882" s="10" t="s">
        <v>1956</v>
      </c>
      <c r="C882" s="11">
        <v>4.1689283344020759E-5</v>
      </c>
      <c r="D882" s="9" t="s">
        <v>1095</v>
      </c>
      <c r="F882" s="28"/>
    </row>
    <row r="883" spans="1:6" x14ac:dyDescent="0.2">
      <c r="A883" s="10" t="s">
        <v>645</v>
      </c>
      <c r="B883" s="10" t="s">
        <v>1957</v>
      </c>
      <c r="C883" s="11">
        <v>3.8460145478164388E-5</v>
      </c>
      <c r="D883" s="9"/>
      <c r="F883" s="28"/>
    </row>
    <row r="884" spans="1:6" x14ac:dyDescent="0.2">
      <c r="A884" s="10" t="s">
        <v>1083</v>
      </c>
      <c r="B884" s="10" t="s">
        <v>1958</v>
      </c>
      <c r="C884" s="11">
        <v>3.841560564553175E-5</v>
      </c>
      <c r="D884" s="9" t="s">
        <v>1095</v>
      </c>
      <c r="F884" s="28"/>
    </row>
    <row r="885" spans="1:6" x14ac:dyDescent="0.2">
      <c r="A885" s="10" t="s">
        <v>1084</v>
      </c>
      <c r="B885" s="10" t="s">
        <v>1959</v>
      </c>
      <c r="C885" s="11">
        <v>3.3182175311213126E-5</v>
      </c>
      <c r="D885" s="9" t="s">
        <v>1095</v>
      </c>
      <c r="F885" s="28"/>
    </row>
    <row r="886" spans="1:6" x14ac:dyDescent="0.2">
      <c r="A886" s="10" t="s">
        <v>1085</v>
      </c>
      <c r="B886" s="10" t="s">
        <v>1960</v>
      </c>
      <c r="C886" s="11">
        <v>3.11556129264343E-5</v>
      </c>
      <c r="D886" s="9" t="s">
        <v>1095</v>
      </c>
      <c r="F886" s="28"/>
    </row>
    <row r="887" spans="1:6" x14ac:dyDescent="0.2">
      <c r="A887" s="10" t="s">
        <v>646</v>
      </c>
      <c r="B887" s="10" t="s">
        <v>1961</v>
      </c>
      <c r="C887" s="11">
        <v>2.6043857741104957E-5</v>
      </c>
      <c r="D887" s="9"/>
      <c r="F887" s="28"/>
    </row>
    <row r="888" spans="1:6" x14ac:dyDescent="0.2">
      <c r="A888" s="10" t="s">
        <v>647</v>
      </c>
      <c r="B888" s="10" t="s">
        <v>1962</v>
      </c>
      <c r="C888" s="11">
        <v>2.360611129522539E-5</v>
      </c>
      <c r="D888" s="9"/>
      <c r="F888" s="28"/>
    </row>
    <row r="889" spans="1:6" x14ac:dyDescent="0.2">
      <c r="A889" s="10" t="s">
        <v>648</v>
      </c>
      <c r="B889" s="10" t="s">
        <v>1963</v>
      </c>
      <c r="C889" s="11">
        <v>2.0488323010950308E-5</v>
      </c>
      <c r="D889" s="9"/>
      <c r="F889" s="28"/>
    </row>
    <row r="890" spans="1:6" x14ac:dyDescent="0.2">
      <c r="A890" s="10" t="s">
        <v>649</v>
      </c>
      <c r="B890" s="10" t="s">
        <v>1964</v>
      </c>
      <c r="C890" s="11">
        <v>2.0221084015155349E-5</v>
      </c>
      <c r="D890" s="9"/>
      <c r="F890" s="28"/>
    </row>
    <row r="891" spans="1:6" x14ac:dyDescent="0.2">
      <c r="A891" s="10" t="s">
        <v>1086</v>
      </c>
      <c r="B891" s="10" t="s">
        <v>1965</v>
      </c>
      <c r="C891" s="11">
        <v>1.7726853387735294E-5</v>
      </c>
      <c r="D891" s="9" t="s">
        <v>1095</v>
      </c>
      <c r="F891" s="28"/>
    </row>
    <row r="892" spans="1:6" x14ac:dyDescent="0.2">
      <c r="A892" s="10" t="s">
        <v>1087</v>
      </c>
      <c r="B892" s="10" t="s">
        <v>1966</v>
      </c>
      <c r="C892" s="11">
        <v>1.3798617521461082E-5</v>
      </c>
      <c r="D892" s="9" t="s">
        <v>1095</v>
      </c>
      <c r="F892" s="28"/>
    </row>
    <row r="893" spans="1:6" x14ac:dyDescent="0.2">
      <c r="A893" s="10" t="s">
        <v>1088</v>
      </c>
      <c r="B893" s="10" t="s">
        <v>1967</v>
      </c>
      <c r="C893" s="11">
        <v>1.3361949789750287E-5</v>
      </c>
      <c r="D893" s="9" t="s">
        <v>1095</v>
      </c>
      <c r="F893" s="28"/>
    </row>
    <row r="894" spans="1:6" x14ac:dyDescent="0.2">
      <c r="A894" s="10" t="s">
        <v>1089</v>
      </c>
      <c r="B894" s="10" t="s">
        <v>1968</v>
      </c>
      <c r="C894" s="11">
        <v>1.2872011630792715E-5</v>
      </c>
      <c r="D894" s="9" t="s">
        <v>1095</v>
      </c>
      <c r="F894" s="28"/>
    </row>
    <row r="895" spans="1:6" x14ac:dyDescent="0.2">
      <c r="A895" s="10" t="s">
        <v>1090</v>
      </c>
      <c r="B895" s="10" t="s">
        <v>1969</v>
      </c>
      <c r="C895" s="11">
        <v>1.1090418325492706E-5</v>
      </c>
      <c r="D895" s="9" t="s">
        <v>1095</v>
      </c>
      <c r="F895" s="28"/>
    </row>
    <row r="896" spans="1:6" x14ac:dyDescent="0.2">
      <c r="A896" s="10" t="s">
        <v>1091</v>
      </c>
      <c r="B896" s="10" t="s">
        <v>1970</v>
      </c>
      <c r="C896" s="11">
        <v>8.6407275307051429E-6</v>
      </c>
      <c r="D896" s="9" t="s">
        <v>1095</v>
      </c>
      <c r="F896" s="28"/>
    </row>
    <row r="897" spans="1:6" x14ac:dyDescent="0.2">
      <c r="A897" s="10" t="s">
        <v>650</v>
      </c>
      <c r="B897" s="10" t="s">
        <v>1971</v>
      </c>
      <c r="C897" s="11">
        <v>8.2844088696451576E-6</v>
      </c>
      <c r="D897" s="9"/>
      <c r="F897" s="28"/>
    </row>
    <row r="898" spans="1:6" x14ac:dyDescent="0.2">
      <c r="A898" s="10" t="s">
        <v>1092</v>
      </c>
      <c r="B898" s="10" t="s">
        <v>1972</v>
      </c>
      <c r="C898" s="11">
        <v>7.2546025052951046E-6</v>
      </c>
      <c r="D898" s="9" t="s">
        <v>1095</v>
      </c>
      <c r="F898" s="28"/>
    </row>
    <row r="899" spans="1:6" x14ac:dyDescent="0.2">
      <c r="A899" s="10" t="s">
        <v>1093</v>
      </c>
      <c r="B899" s="10" t="s">
        <v>1973</v>
      </c>
      <c r="C899" s="11">
        <v>6.6809748948751145E-6</v>
      </c>
      <c r="D899" s="9" t="s">
        <v>1095</v>
      </c>
      <c r="F899" s="28"/>
    </row>
    <row r="900" spans="1:6" x14ac:dyDescent="0.2">
      <c r="A900" s="10" t="s">
        <v>1094</v>
      </c>
      <c r="B900" s="10" t="s">
        <v>1974</v>
      </c>
      <c r="C900" s="11">
        <v>2.3606111295225261E-6</v>
      </c>
      <c r="D900" s="9" t="s">
        <v>1095</v>
      </c>
      <c r="F900" s="28"/>
    </row>
    <row r="901" spans="1:6" x14ac:dyDescent="0.2">
      <c r="A901" s="10"/>
      <c r="B901" s="10"/>
      <c r="C901" s="11"/>
      <c r="D901" s="9"/>
      <c r="F901" s="24"/>
    </row>
    <row r="902" spans="1:6" x14ac:dyDescent="0.2">
      <c r="A902" s="10"/>
      <c r="B902" s="10"/>
      <c r="C902" s="11"/>
      <c r="D902" s="9"/>
    </row>
    <row r="903" spans="1:6" x14ac:dyDescent="0.2">
      <c r="A903" s="10"/>
      <c r="B903" s="10"/>
      <c r="C903" s="11"/>
      <c r="D903" s="9"/>
    </row>
    <row r="904" spans="1:6" x14ac:dyDescent="0.2">
      <c r="A904" s="10"/>
      <c r="B904" s="10"/>
      <c r="C904" s="11"/>
      <c r="D904" s="9"/>
    </row>
    <row r="905" spans="1:6" x14ac:dyDescent="0.2">
      <c r="A905" s="10"/>
      <c r="B905" s="10"/>
      <c r="C905" s="11"/>
      <c r="D905" s="9"/>
    </row>
    <row r="906" spans="1:6" x14ac:dyDescent="0.2">
      <c r="A906" s="10"/>
      <c r="B906" s="10"/>
      <c r="C906" s="11"/>
      <c r="D906" s="9"/>
    </row>
    <row r="907" spans="1:6" x14ac:dyDescent="0.2">
      <c r="A907" s="10"/>
      <c r="B907" s="10"/>
      <c r="C907" s="11"/>
      <c r="D907" s="9"/>
    </row>
    <row r="908" spans="1:6" x14ac:dyDescent="0.2">
      <c r="A908" s="10"/>
      <c r="B908" s="10"/>
      <c r="C908" s="11"/>
      <c r="D908" s="9"/>
    </row>
    <row r="909" spans="1:6" x14ac:dyDescent="0.2">
      <c r="A909" s="10"/>
      <c r="B909" s="10"/>
      <c r="C909" s="11"/>
      <c r="D909" s="9"/>
    </row>
    <row r="910" spans="1:6" x14ac:dyDescent="0.2">
      <c r="A910" s="10"/>
      <c r="B910" s="10"/>
      <c r="C910" s="11"/>
      <c r="D910" s="9"/>
    </row>
    <row r="911" spans="1:6" x14ac:dyDescent="0.2">
      <c r="A911" s="10"/>
      <c r="B911" s="10"/>
      <c r="C911" s="11"/>
      <c r="D911" s="9"/>
    </row>
    <row r="912" spans="1:6" x14ac:dyDescent="0.2">
      <c r="A912" s="10"/>
      <c r="B912" s="10"/>
      <c r="C912" s="11"/>
      <c r="D912" s="9"/>
    </row>
    <row r="913" spans="1:4" x14ac:dyDescent="0.2">
      <c r="A913" s="10"/>
      <c r="B913" s="10"/>
      <c r="C913" s="11"/>
      <c r="D913" s="9"/>
    </row>
    <row r="914" spans="1:4" x14ac:dyDescent="0.2">
      <c r="A914" s="10"/>
      <c r="B914" s="10"/>
      <c r="C914" s="11"/>
      <c r="D914" s="9"/>
    </row>
    <row r="915" spans="1:4" x14ac:dyDescent="0.2">
      <c r="A915" s="10"/>
      <c r="B915" s="10"/>
      <c r="C915" s="11"/>
      <c r="D915" s="9"/>
    </row>
    <row r="916" spans="1:4" x14ac:dyDescent="0.2">
      <c r="A916" s="10"/>
      <c r="B916" s="10"/>
      <c r="C916" s="11"/>
      <c r="D916" s="9"/>
    </row>
    <row r="917" spans="1:4" x14ac:dyDescent="0.2">
      <c r="A917" s="10"/>
      <c r="B917" s="10"/>
      <c r="C917" s="11"/>
      <c r="D917" s="9"/>
    </row>
    <row r="918" spans="1:4" x14ac:dyDescent="0.2">
      <c r="A918" s="10"/>
      <c r="B918" s="10"/>
      <c r="C918" s="11"/>
      <c r="D918" s="9"/>
    </row>
    <row r="919" spans="1:4" x14ac:dyDescent="0.2">
      <c r="A919" s="10"/>
      <c r="B919" s="10"/>
      <c r="C919" s="11"/>
      <c r="D919" s="9"/>
    </row>
    <row r="920" spans="1:4" x14ac:dyDescent="0.2">
      <c r="A920" s="10"/>
      <c r="B920" s="10"/>
      <c r="C920" s="11"/>
      <c r="D920" s="9"/>
    </row>
    <row r="921" spans="1:4" x14ac:dyDescent="0.2">
      <c r="A921" s="10"/>
      <c r="B921" s="10"/>
      <c r="C921" s="11"/>
      <c r="D921" s="9"/>
    </row>
    <row r="922" spans="1:4" x14ac:dyDescent="0.2">
      <c r="A922" s="10"/>
      <c r="B922" s="10"/>
      <c r="C922" s="11"/>
      <c r="D922" s="9"/>
    </row>
    <row r="923" spans="1:4" x14ac:dyDescent="0.2">
      <c r="A923" s="10"/>
      <c r="B923" s="10"/>
      <c r="C923" s="11"/>
      <c r="D923" s="9"/>
    </row>
    <row r="924" spans="1:4" x14ac:dyDescent="0.2">
      <c r="A924" s="10"/>
      <c r="B924" s="10"/>
      <c r="C924" s="11"/>
      <c r="D924" s="9"/>
    </row>
    <row r="925" spans="1:4" x14ac:dyDescent="0.2">
      <c r="A925" s="10"/>
      <c r="B925" s="10"/>
      <c r="C925" s="11"/>
      <c r="D925" s="9"/>
    </row>
    <row r="926" spans="1:4" x14ac:dyDescent="0.2">
      <c r="A926" s="10"/>
      <c r="B926" s="10"/>
      <c r="C926" s="11"/>
      <c r="D926" s="9"/>
    </row>
    <row r="927" spans="1:4" x14ac:dyDescent="0.2">
      <c r="A927" s="10"/>
      <c r="B927" s="10"/>
      <c r="C927" s="11"/>
      <c r="D927" s="9"/>
    </row>
    <row r="928" spans="1:4" x14ac:dyDescent="0.2">
      <c r="A928" s="10"/>
      <c r="B928" s="10"/>
      <c r="C928" s="11"/>
      <c r="D928" s="9"/>
    </row>
    <row r="929" spans="1:4" x14ac:dyDescent="0.2">
      <c r="A929" s="10"/>
      <c r="B929" s="10"/>
      <c r="C929" s="11"/>
      <c r="D929" s="9"/>
    </row>
    <row r="930" spans="1:4" x14ac:dyDescent="0.2">
      <c r="A930" s="10"/>
      <c r="B930" s="10"/>
      <c r="C930" s="11"/>
      <c r="D930" s="9"/>
    </row>
    <row r="931" spans="1:4" x14ac:dyDescent="0.2">
      <c r="A931" s="10"/>
      <c r="B931" s="10"/>
      <c r="C931" s="11"/>
      <c r="D931" s="9"/>
    </row>
    <row r="932" spans="1:4" x14ac:dyDescent="0.2">
      <c r="A932" s="10"/>
      <c r="B932" s="10"/>
      <c r="C932" s="11"/>
      <c r="D932" s="9"/>
    </row>
    <row r="933" spans="1:4" x14ac:dyDescent="0.2">
      <c r="A933" s="10"/>
      <c r="B933" s="10"/>
      <c r="C933" s="11"/>
      <c r="D933" s="9"/>
    </row>
    <row r="934" spans="1:4" x14ac:dyDescent="0.2">
      <c r="A934" s="8"/>
      <c r="B934" s="8"/>
      <c r="C934" s="11"/>
      <c r="D934" s="9"/>
    </row>
    <row r="935" spans="1:4" x14ac:dyDescent="0.2">
      <c r="A935" s="8"/>
      <c r="B935" s="8"/>
      <c r="C935" s="11"/>
      <c r="D935" s="9"/>
    </row>
    <row r="936" spans="1:4" x14ac:dyDescent="0.2">
      <c r="A936" s="8"/>
      <c r="B936" s="8"/>
      <c r="C936" s="11"/>
      <c r="D936" s="9"/>
    </row>
    <row r="937" spans="1:4" x14ac:dyDescent="0.2">
      <c r="A937" s="8"/>
      <c r="B937" s="8"/>
      <c r="C937" s="11"/>
      <c r="D937" s="9"/>
    </row>
    <row r="938" spans="1:4" x14ac:dyDescent="0.2">
      <c r="A938" s="8"/>
      <c r="B938" s="8"/>
      <c r="C938" s="11"/>
      <c r="D938" s="9"/>
    </row>
    <row r="939" spans="1:4" x14ac:dyDescent="0.2">
      <c r="A939" s="8"/>
      <c r="B939" s="8"/>
      <c r="C939" s="11"/>
      <c r="D939" s="9"/>
    </row>
    <row r="940" spans="1:4" x14ac:dyDescent="0.2">
      <c r="C940" s="12"/>
    </row>
    <row r="941" spans="1:4" x14ac:dyDescent="0.2">
      <c r="C941" s="12"/>
    </row>
    <row r="942" spans="1:4" x14ac:dyDescent="0.2">
      <c r="C942" s="12"/>
    </row>
    <row r="943" spans="1:4" x14ac:dyDescent="0.2">
      <c r="C943" s="12"/>
    </row>
    <row r="944" spans="1:4" x14ac:dyDescent="0.2">
      <c r="C944" s="12"/>
    </row>
    <row r="945" spans="3:3" x14ac:dyDescent="0.2">
      <c r="C945" s="12"/>
    </row>
    <row r="946" spans="3:3" x14ac:dyDescent="0.2">
      <c r="C946" s="12"/>
    </row>
    <row r="947" spans="3:3" x14ac:dyDescent="0.2">
      <c r="C947" s="12"/>
    </row>
    <row r="948" spans="3:3" x14ac:dyDescent="0.2">
      <c r="C948" s="12"/>
    </row>
    <row r="949" spans="3:3" x14ac:dyDescent="0.2">
      <c r="C949" s="12"/>
    </row>
    <row r="950" spans="3:3" x14ac:dyDescent="0.2">
      <c r="C950" s="12"/>
    </row>
    <row r="951" spans="3:3" x14ac:dyDescent="0.2">
      <c r="C951" s="12"/>
    </row>
    <row r="952" spans="3:3" x14ac:dyDescent="0.2">
      <c r="C952" s="12"/>
    </row>
    <row r="953" spans="3:3" x14ac:dyDescent="0.2">
      <c r="C953" s="12"/>
    </row>
    <row r="954" spans="3:3" x14ac:dyDescent="0.2">
      <c r="C954" s="12"/>
    </row>
    <row r="955" spans="3:3" x14ac:dyDescent="0.2">
      <c r="C955" s="12"/>
    </row>
    <row r="956" spans="3:3" x14ac:dyDescent="0.2">
      <c r="C956" s="12"/>
    </row>
    <row r="957" spans="3:3" x14ac:dyDescent="0.2">
      <c r="C957" s="12"/>
    </row>
    <row r="958" spans="3:3" x14ac:dyDescent="0.2">
      <c r="C958" s="12"/>
    </row>
    <row r="959" spans="3:3" x14ac:dyDescent="0.2">
      <c r="C959" s="12"/>
    </row>
    <row r="960" spans="3:3" x14ac:dyDescent="0.2">
      <c r="C960" s="12"/>
    </row>
    <row r="961" spans="3:3" x14ac:dyDescent="0.2">
      <c r="C961" s="12"/>
    </row>
    <row r="962" spans="3:3" x14ac:dyDescent="0.2">
      <c r="C962" s="12"/>
    </row>
    <row r="963" spans="3:3" x14ac:dyDescent="0.2">
      <c r="C963" s="12"/>
    </row>
    <row r="964" spans="3:3" x14ac:dyDescent="0.2">
      <c r="C964" s="12"/>
    </row>
    <row r="965" spans="3:3" x14ac:dyDescent="0.2">
      <c r="C965" s="12"/>
    </row>
    <row r="966" spans="3:3" x14ac:dyDescent="0.2">
      <c r="C966" s="12"/>
    </row>
    <row r="967" spans="3:3" x14ac:dyDescent="0.2">
      <c r="C967" s="12"/>
    </row>
    <row r="968" spans="3:3" x14ac:dyDescent="0.2">
      <c r="C968" s="12"/>
    </row>
    <row r="969" spans="3:3" x14ac:dyDescent="0.2">
      <c r="C969" s="12"/>
    </row>
    <row r="970" spans="3:3" x14ac:dyDescent="0.2">
      <c r="C970" s="12"/>
    </row>
    <row r="971" spans="3:3" x14ac:dyDescent="0.2">
      <c r="C971" s="12"/>
    </row>
    <row r="972" spans="3:3" x14ac:dyDescent="0.2">
      <c r="C972" s="12"/>
    </row>
    <row r="973" spans="3:3" x14ac:dyDescent="0.2">
      <c r="C973" s="12"/>
    </row>
    <row r="974" spans="3:3" x14ac:dyDescent="0.2">
      <c r="C974" s="12"/>
    </row>
    <row r="975" spans="3:3" x14ac:dyDescent="0.2">
      <c r="C975" s="12"/>
    </row>
    <row r="976" spans="3:3" x14ac:dyDescent="0.2">
      <c r="C976" s="12"/>
    </row>
    <row r="977" spans="3:3" x14ac:dyDescent="0.2">
      <c r="C977" s="12"/>
    </row>
    <row r="978" spans="3:3" x14ac:dyDescent="0.2">
      <c r="C978" s="12"/>
    </row>
    <row r="979" spans="3:3" x14ac:dyDescent="0.2">
      <c r="C979" s="12"/>
    </row>
    <row r="980" spans="3:3" x14ac:dyDescent="0.2">
      <c r="C980" s="12"/>
    </row>
    <row r="981" spans="3:3" x14ac:dyDescent="0.2">
      <c r="C981" s="12"/>
    </row>
    <row r="982" spans="3:3" x14ac:dyDescent="0.2">
      <c r="C982" s="12"/>
    </row>
    <row r="983" spans="3:3" x14ac:dyDescent="0.2">
      <c r="C983" s="12"/>
    </row>
    <row r="984" spans="3:3" x14ac:dyDescent="0.2">
      <c r="C984" s="12"/>
    </row>
    <row r="985" spans="3:3" x14ac:dyDescent="0.2">
      <c r="C985" s="12"/>
    </row>
    <row r="986" spans="3:3" x14ac:dyDescent="0.2">
      <c r="C986" s="12"/>
    </row>
    <row r="987" spans="3:3" x14ac:dyDescent="0.2">
      <c r="C987" s="12"/>
    </row>
    <row r="988" spans="3:3" x14ac:dyDescent="0.2">
      <c r="C988" s="12"/>
    </row>
    <row r="989" spans="3:3" x14ac:dyDescent="0.2">
      <c r="C989" s="12"/>
    </row>
    <row r="990" spans="3:3" x14ac:dyDescent="0.2">
      <c r="C990" s="12"/>
    </row>
    <row r="991" spans="3:3" x14ac:dyDescent="0.2">
      <c r="C991" s="12"/>
    </row>
    <row r="992" spans="3:3" x14ac:dyDescent="0.2">
      <c r="C992" s="12"/>
    </row>
    <row r="993" spans="3:3" x14ac:dyDescent="0.2">
      <c r="C993" s="12"/>
    </row>
    <row r="994" spans="3:3" x14ac:dyDescent="0.2">
      <c r="C994" s="15"/>
    </row>
  </sheetData>
  <mergeCells count="2">
    <mergeCell ref="A5:E5"/>
    <mergeCell ref="A4:E4"/>
  </mergeCells>
  <phoneticPr fontId="14" type="noConversion"/>
  <pageMargins left="0.75" right="0.75" top="0.75" bottom="0.75"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E246"/>
  <sheetViews>
    <sheetView zoomScaleNormal="100" workbookViewId="0"/>
  </sheetViews>
  <sheetFormatPr defaultRowHeight="12.75" x14ac:dyDescent="0.2"/>
  <cols>
    <col min="1" max="1" width="13.7109375" style="23" customWidth="1"/>
    <col min="2" max="2" width="45.7109375" customWidth="1"/>
    <col min="3" max="3" width="13.7109375" style="2" customWidth="1"/>
    <col min="4" max="4" width="13.7109375" style="18" customWidth="1"/>
    <col min="5" max="5" width="9.28515625" bestFit="1" customWidth="1"/>
    <col min="6" max="6" width="11.42578125" bestFit="1" customWidth="1"/>
  </cols>
  <sheetData>
    <row r="1" spans="1:5" x14ac:dyDescent="0.2">
      <c r="A1" s="29" t="s">
        <v>6</v>
      </c>
      <c r="B1" s="6"/>
    </row>
    <row r="2" spans="1:5" x14ac:dyDescent="0.2">
      <c r="A2" s="29" t="s">
        <v>7</v>
      </c>
      <c r="B2" s="6"/>
    </row>
    <row r="3" spans="1:5" ht="50.1" customHeight="1" x14ac:dyDescent="0.2">
      <c r="A3" s="25" t="s">
        <v>9</v>
      </c>
      <c r="B3" s="25"/>
      <c r="C3" s="25"/>
      <c r="D3" s="27"/>
    </row>
    <row r="4" spans="1:5" x14ac:dyDescent="0.2">
      <c r="A4" s="30"/>
      <c r="B4" s="3"/>
      <c r="C4" s="16"/>
      <c r="D4" s="19"/>
    </row>
    <row r="5" spans="1:5" x14ac:dyDescent="0.2">
      <c r="A5" s="31" t="s">
        <v>2</v>
      </c>
      <c r="B5" s="4" t="s">
        <v>3</v>
      </c>
      <c r="C5" s="5"/>
      <c r="D5" s="20"/>
    </row>
    <row r="6" spans="1:5" x14ac:dyDescent="0.2">
      <c r="A6" s="32" t="s">
        <v>778</v>
      </c>
      <c r="B6" s="21" t="s">
        <v>1975</v>
      </c>
      <c r="D6" s="13"/>
      <c r="E6" s="21"/>
    </row>
    <row r="7" spans="1:5" x14ac:dyDescent="0.2">
      <c r="A7" s="32" t="s">
        <v>801</v>
      </c>
      <c r="B7" s="21" t="s">
        <v>1976</v>
      </c>
      <c r="D7" s="13"/>
      <c r="E7" s="21"/>
    </row>
    <row r="8" spans="1:5" x14ac:dyDescent="0.2">
      <c r="A8" s="32" t="s">
        <v>652</v>
      </c>
      <c r="B8" s="21" t="s">
        <v>1977</v>
      </c>
      <c r="D8" s="13"/>
      <c r="E8" s="21"/>
    </row>
    <row r="9" spans="1:5" x14ac:dyDescent="0.2">
      <c r="A9" s="32" t="s">
        <v>651</v>
      </c>
      <c r="B9" s="21" t="s">
        <v>1978</v>
      </c>
      <c r="D9" s="13"/>
      <c r="E9" s="21"/>
    </row>
    <row r="10" spans="1:5" x14ac:dyDescent="0.2">
      <c r="A10" s="32" t="s">
        <v>674</v>
      </c>
      <c r="B10" s="21" t="s">
        <v>1979</v>
      </c>
      <c r="D10" s="13"/>
      <c r="E10" s="21"/>
    </row>
    <row r="11" spans="1:5" x14ac:dyDescent="0.2">
      <c r="A11" s="32" t="s">
        <v>789</v>
      </c>
      <c r="B11" s="21" t="s">
        <v>1980</v>
      </c>
      <c r="D11" s="13"/>
      <c r="E11" s="21"/>
    </row>
    <row r="12" spans="1:5" x14ac:dyDescent="0.2">
      <c r="A12" s="32" t="s">
        <v>819</v>
      </c>
      <c r="B12" s="21" t="s">
        <v>1981</v>
      </c>
      <c r="D12" s="13"/>
      <c r="E12" s="21"/>
    </row>
    <row r="13" spans="1:5" x14ac:dyDescent="0.2">
      <c r="A13" s="32" t="s">
        <v>768</v>
      </c>
      <c r="B13" s="21" t="s">
        <v>767</v>
      </c>
      <c r="D13" s="13"/>
      <c r="E13" s="21"/>
    </row>
    <row r="14" spans="1:5" x14ac:dyDescent="0.2">
      <c r="A14" s="32" t="s">
        <v>675</v>
      </c>
      <c r="B14" s="21" t="s">
        <v>1982</v>
      </c>
      <c r="D14" s="13"/>
      <c r="E14" s="21"/>
    </row>
    <row r="15" spans="1:5" x14ac:dyDescent="0.2">
      <c r="A15" s="32" t="s">
        <v>670</v>
      </c>
      <c r="B15" s="21" t="s">
        <v>1983</v>
      </c>
      <c r="D15" s="13"/>
      <c r="E15" s="21"/>
    </row>
    <row r="16" spans="1:5" x14ac:dyDescent="0.2">
      <c r="A16" s="32" t="s">
        <v>653</v>
      </c>
      <c r="B16" s="21" t="s">
        <v>1984</v>
      </c>
      <c r="D16" s="13"/>
      <c r="E16" s="21"/>
    </row>
    <row r="17" spans="1:5" x14ac:dyDescent="0.2">
      <c r="A17" s="32" t="s">
        <v>689</v>
      </c>
      <c r="B17" s="21" t="s">
        <v>1985</v>
      </c>
      <c r="D17" s="13"/>
      <c r="E17" s="21"/>
    </row>
    <row r="18" spans="1:5" x14ac:dyDescent="0.2">
      <c r="A18" s="32" t="s">
        <v>685</v>
      </c>
      <c r="B18" s="21" t="s">
        <v>1986</v>
      </c>
      <c r="D18" s="13"/>
      <c r="E18" s="21"/>
    </row>
    <row r="19" spans="1:5" x14ac:dyDescent="0.2">
      <c r="A19" s="32" t="s">
        <v>677</v>
      </c>
      <c r="B19" s="21" t="s">
        <v>1987</v>
      </c>
      <c r="D19" s="13"/>
      <c r="E19" s="21"/>
    </row>
    <row r="20" spans="1:5" x14ac:dyDescent="0.2">
      <c r="A20" s="32" t="s">
        <v>708</v>
      </c>
      <c r="B20" s="21" t="s">
        <v>1988</v>
      </c>
      <c r="D20" s="13"/>
      <c r="E20" s="21"/>
    </row>
    <row r="21" spans="1:5" x14ac:dyDescent="0.2">
      <c r="A21" s="32" t="s">
        <v>679</v>
      </c>
      <c r="B21" s="21" t="s">
        <v>680</v>
      </c>
      <c r="D21" s="13"/>
      <c r="E21" s="21"/>
    </row>
    <row r="22" spans="1:5" x14ac:dyDescent="0.2">
      <c r="A22" s="32" t="s">
        <v>671</v>
      </c>
      <c r="B22" s="21" t="s">
        <v>1989</v>
      </c>
      <c r="D22" s="13"/>
      <c r="E22" s="21"/>
    </row>
    <row r="23" spans="1:5" x14ac:dyDescent="0.2">
      <c r="A23" s="32" t="s">
        <v>814</v>
      </c>
      <c r="B23" s="21" t="s">
        <v>1990</v>
      </c>
      <c r="D23" s="13"/>
      <c r="E23" s="21"/>
    </row>
    <row r="24" spans="1:5" x14ac:dyDescent="0.2">
      <c r="A24" s="32" t="s">
        <v>825</v>
      </c>
      <c r="B24" s="21" t="s">
        <v>1991</v>
      </c>
      <c r="D24" s="13"/>
      <c r="E24" s="21"/>
    </row>
    <row r="25" spans="1:5" x14ac:dyDescent="0.2">
      <c r="A25" s="32" t="s">
        <v>827</v>
      </c>
      <c r="B25" s="21" t="s">
        <v>1992</v>
      </c>
      <c r="D25" s="13"/>
      <c r="E25" s="21"/>
    </row>
    <row r="26" spans="1:5" x14ac:dyDescent="0.2">
      <c r="A26" s="32" t="s">
        <v>703</v>
      </c>
      <c r="B26" s="21" t="s">
        <v>1993</v>
      </c>
      <c r="D26" s="13"/>
      <c r="E26" s="21"/>
    </row>
    <row r="27" spans="1:5" x14ac:dyDescent="0.2">
      <c r="A27" s="32" t="s">
        <v>663</v>
      </c>
      <c r="B27" s="21" t="s">
        <v>1994</v>
      </c>
      <c r="D27" s="13"/>
      <c r="E27" s="21"/>
    </row>
    <row r="28" spans="1:5" x14ac:dyDescent="0.2">
      <c r="A28" s="32" t="s">
        <v>697</v>
      </c>
      <c r="B28" s="21" t="s">
        <v>1995</v>
      </c>
      <c r="D28" s="13"/>
      <c r="E28" s="21"/>
    </row>
    <row r="29" spans="1:5" x14ac:dyDescent="0.2">
      <c r="A29" s="32" t="s">
        <v>657</v>
      </c>
      <c r="B29" s="21" t="s">
        <v>1996</v>
      </c>
      <c r="D29" s="13"/>
      <c r="E29" s="21"/>
    </row>
    <row r="30" spans="1:5" x14ac:dyDescent="0.2">
      <c r="A30" s="32" t="s">
        <v>683</v>
      </c>
      <c r="B30" s="21" t="s">
        <v>1997</v>
      </c>
      <c r="D30" s="13"/>
      <c r="E30" s="21"/>
    </row>
    <row r="31" spans="1:5" x14ac:dyDescent="0.2">
      <c r="A31" s="32" t="s">
        <v>705</v>
      </c>
      <c r="B31" s="21" t="s">
        <v>1998</v>
      </c>
      <c r="D31" s="13"/>
      <c r="E31" s="21"/>
    </row>
    <row r="32" spans="1:5" x14ac:dyDescent="0.2">
      <c r="A32" s="32" t="s">
        <v>669</v>
      </c>
      <c r="B32" s="21" t="s">
        <v>1999</v>
      </c>
      <c r="D32" s="13"/>
      <c r="E32" s="21"/>
    </row>
    <row r="33" spans="1:5" x14ac:dyDescent="0.2">
      <c r="A33" s="32" t="s">
        <v>684</v>
      </c>
      <c r="B33" s="21" t="s">
        <v>2000</v>
      </c>
      <c r="D33" s="13"/>
      <c r="E33" s="21"/>
    </row>
    <row r="34" spans="1:5" x14ac:dyDescent="0.2">
      <c r="A34" s="32" t="s">
        <v>824</v>
      </c>
      <c r="B34" s="21" t="s">
        <v>2001</v>
      </c>
      <c r="D34" s="13"/>
      <c r="E34" s="21"/>
    </row>
    <row r="35" spans="1:5" x14ac:dyDescent="0.2">
      <c r="A35" s="32" t="s">
        <v>794</v>
      </c>
      <c r="B35" s="21" t="s">
        <v>2002</v>
      </c>
      <c r="D35" s="13"/>
      <c r="E35" s="21"/>
    </row>
    <row r="36" spans="1:5" x14ac:dyDescent="0.2">
      <c r="A36" s="32" t="s">
        <v>666</v>
      </c>
      <c r="B36" s="21" t="s">
        <v>2003</v>
      </c>
      <c r="D36" s="13"/>
      <c r="E36" s="21"/>
    </row>
    <row r="37" spans="1:5" x14ac:dyDescent="0.2">
      <c r="A37" s="33" t="s">
        <v>682</v>
      </c>
      <c r="B37" t="s">
        <v>2004</v>
      </c>
      <c r="D37" s="13"/>
    </row>
    <row r="38" spans="1:5" x14ac:dyDescent="0.2">
      <c r="A38" s="32" t="s">
        <v>688</v>
      </c>
      <c r="B38" s="21" t="s">
        <v>2005</v>
      </c>
      <c r="D38" s="13"/>
      <c r="E38" s="21"/>
    </row>
    <row r="39" spans="1:5" x14ac:dyDescent="0.2">
      <c r="A39" s="32" t="s">
        <v>691</v>
      </c>
      <c r="B39" s="21" t="s">
        <v>2006</v>
      </c>
      <c r="D39" s="13"/>
      <c r="E39" s="21"/>
    </row>
    <row r="40" spans="1:5" x14ac:dyDescent="0.2">
      <c r="A40" s="32" t="s">
        <v>693</v>
      </c>
      <c r="B40" s="21" t="s">
        <v>2007</v>
      </c>
      <c r="D40" s="13"/>
      <c r="E40" s="21"/>
    </row>
    <row r="41" spans="1:5" x14ac:dyDescent="0.2">
      <c r="A41" s="32" t="s">
        <v>687</v>
      </c>
      <c r="B41" s="21" t="s">
        <v>2008</v>
      </c>
      <c r="D41" s="13"/>
      <c r="E41" s="21"/>
    </row>
    <row r="42" spans="1:5" x14ac:dyDescent="0.2">
      <c r="A42" s="32" t="s">
        <v>658</v>
      </c>
      <c r="B42" s="21" t="s">
        <v>2009</v>
      </c>
      <c r="D42" s="13"/>
      <c r="E42" s="21"/>
    </row>
    <row r="43" spans="1:5" x14ac:dyDescent="0.2">
      <c r="A43" s="32" t="s">
        <v>659</v>
      </c>
      <c r="B43" s="21" t="s">
        <v>2010</v>
      </c>
      <c r="D43" s="13"/>
      <c r="E43" s="21"/>
    </row>
    <row r="44" spans="1:5" x14ac:dyDescent="0.2">
      <c r="A44" s="32" t="s">
        <v>692</v>
      </c>
      <c r="B44" s="21" t="s">
        <v>2011</v>
      </c>
      <c r="D44" s="13"/>
      <c r="E44" s="21"/>
    </row>
    <row r="45" spans="1:5" x14ac:dyDescent="0.2">
      <c r="A45" s="32" t="s">
        <v>826</v>
      </c>
      <c r="B45" s="21" t="s">
        <v>2012</v>
      </c>
      <c r="D45" s="13"/>
      <c r="E45" s="21"/>
    </row>
    <row r="46" spans="1:5" x14ac:dyDescent="0.2">
      <c r="A46" s="32" t="s">
        <v>668</v>
      </c>
      <c r="B46" s="21" t="s">
        <v>2013</v>
      </c>
      <c r="D46" s="13"/>
      <c r="E46" s="21"/>
    </row>
    <row r="47" spans="1:5" x14ac:dyDescent="0.2">
      <c r="A47" s="32" t="s">
        <v>656</v>
      </c>
      <c r="B47" s="21" t="s">
        <v>2014</v>
      </c>
      <c r="D47" s="13"/>
      <c r="E47" s="21"/>
    </row>
    <row r="48" spans="1:5" x14ac:dyDescent="0.2">
      <c r="A48" s="32" t="s">
        <v>763</v>
      </c>
      <c r="B48" s="21" t="s">
        <v>2015</v>
      </c>
      <c r="D48" s="13"/>
      <c r="E48" s="21"/>
    </row>
    <row r="49" spans="1:5" x14ac:dyDescent="0.2">
      <c r="A49" s="32" t="s">
        <v>681</v>
      </c>
      <c r="B49" s="21" t="s">
        <v>2016</v>
      </c>
      <c r="D49" s="13"/>
      <c r="E49" s="21"/>
    </row>
    <row r="50" spans="1:5" x14ac:dyDescent="0.2">
      <c r="A50" s="32" t="s">
        <v>765</v>
      </c>
      <c r="B50" s="21" t="s">
        <v>2017</v>
      </c>
      <c r="D50" s="13"/>
      <c r="E50" s="21"/>
    </row>
    <row r="51" spans="1:5" x14ac:dyDescent="0.2">
      <c r="A51" s="32" t="s">
        <v>672</v>
      </c>
      <c r="B51" s="21" t="s">
        <v>2018</v>
      </c>
      <c r="D51" s="13"/>
      <c r="E51" s="21"/>
    </row>
    <row r="52" spans="1:5" x14ac:dyDescent="0.2">
      <c r="A52" s="32" t="s">
        <v>694</v>
      </c>
      <c r="B52" s="21" t="s">
        <v>2019</v>
      </c>
      <c r="D52" s="13"/>
      <c r="E52" s="21"/>
    </row>
    <row r="53" spans="1:5" x14ac:dyDescent="0.2">
      <c r="A53" s="32" t="s">
        <v>665</v>
      </c>
      <c r="B53" s="21" t="s">
        <v>2020</v>
      </c>
      <c r="D53" s="13"/>
      <c r="E53" s="21"/>
    </row>
    <row r="54" spans="1:5" x14ac:dyDescent="0.2">
      <c r="A54" s="32" t="s">
        <v>787</v>
      </c>
      <c r="B54" s="21" t="s">
        <v>2021</v>
      </c>
      <c r="D54" s="13"/>
      <c r="E54" s="21"/>
    </row>
    <row r="55" spans="1:5" x14ac:dyDescent="0.2">
      <c r="A55" s="32" t="s">
        <v>798</v>
      </c>
      <c r="B55" s="21" t="s">
        <v>2022</v>
      </c>
      <c r="D55" s="13"/>
      <c r="E55" s="21"/>
    </row>
    <row r="56" spans="1:5" x14ac:dyDescent="0.2">
      <c r="A56" s="32" t="s">
        <v>676</v>
      </c>
      <c r="B56" s="21" t="s">
        <v>2023</v>
      </c>
      <c r="D56" s="13"/>
      <c r="E56" s="21"/>
    </row>
    <row r="57" spans="1:5" x14ac:dyDescent="0.2">
      <c r="A57" s="32" t="s">
        <v>664</v>
      </c>
      <c r="B57" s="21" t="s">
        <v>2024</v>
      </c>
      <c r="C57" s="17"/>
      <c r="D57" s="13"/>
      <c r="E57" s="21"/>
    </row>
    <row r="58" spans="1:5" x14ac:dyDescent="0.2">
      <c r="A58" s="32" t="s">
        <v>660</v>
      </c>
      <c r="B58" s="21" t="s">
        <v>2025</v>
      </c>
      <c r="D58" s="13"/>
      <c r="E58" s="21"/>
    </row>
    <row r="59" spans="1:5" x14ac:dyDescent="0.2">
      <c r="A59" s="32" t="s">
        <v>786</v>
      </c>
      <c r="B59" s="21" t="s">
        <v>2026</v>
      </c>
      <c r="D59" s="13"/>
      <c r="E59" s="21"/>
    </row>
    <row r="60" spans="1:5" x14ac:dyDescent="0.2">
      <c r="A60" s="32" t="s">
        <v>701</v>
      </c>
      <c r="B60" s="21" t="s">
        <v>2027</v>
      </c>
      <c r="D60" s="13"/>
      <c r="E60" s="21"/>
    </row>
    <row r="61" spans="1:5" x14ac:dyDescent="0.2">
      <c r="A61" s="32" t="s">
        <v>821</v>
      </c>
      <c r="B61" s="21" t="s">
        <v>2028</v>
      </c>
      <c r="D61" s="13"/>
      <c r="E61" s="21"/>
    </row>
    <row r="62" spans="1:5" x14ac:dyDescent="0.2">
      <c r="A62" s="32" t="s">
        <v>781</v>
      </c>
      <c r="B62" s="21" t="s">
        <v>2029</v>
      </c>
      <c r="D62" s="13"/>
      <c r="E62" s="21"/>
    </row>
    <row r="63" spans="1:5" x14ac:dyDescent="0.2">
      <c r="A63" s="32" t="s">
        <v>808</v>
      </c>
      <c r="B63" s="21" t="s">
        <v>2030</v>
      </c>
      <c r="D63" s="13"/>
      <c r="E63" s="21"/>
    </row>
    <row r="64" spans="1:5" x14ac:dyDescent="0.2">
      <c r="A64" s="32" t="s">
        <v>690</v>
      </c>
      <c r="B64" s="21" t="s">
        <v>2031</v>
      </c>
      <c r="D64" s="13"/>
      <c r="E64" s="21"/>
    </row>
    <row r="65" spans="1:5" x14ac:dyDescent="0.2">
      <c r="A65" s="32" t="s">
        <v>686</v>
      </c>
      <c r="B65" s="21" t="s">
        <v>2032</v>
      </c>
      <c r="D65" s="13"/>
      <c r="E65" s="21"/>
    </row>
    <row r="66" spans="1:5" x14ac:dyDescent="0.2">
      <c r="A66" s="32" t="s">
        <v>730</v>
      </c>
      <c r="B66" s="21" t="s">
        <v>2033</v>
      </c>
      <c r="D66" s="13"/>
      <c r="E66" s="21"/>
    </row>
    <row r="67" spans="1:5" x14ac:dyDescent="0.2">
      <c r="A67" s="32" t="s">
        <v>696</v>
      </c>
      <c r="B67" s="21" t="s">
        <v>2034</v>
      </c>
      <c r="D67" s="13"/>
      <c r="E67" s="21"/>
    </row>
    <row r="68" spans="1:5" x14ac:dyDescent="0.2">
      <c r="A68" s="32" t="s">
        <v>667</v>
      </c>
      <c r="B68" s="21" t="s">
        <v>2035</v>
      </c>
      <c r="D68" s="13"/>
      <c r="E68" s="21"/>
    </row>
    <row r="69" spans="1:5" x14ac:dyDescent="0.2">
      <c r="A69" s="32" t="s">
        <v>704</v>
      </c>
      <c r="B69" s="21" t="s">
        <v>2036</v>
      </c>
      <c r="D69" s="13"/>
      <c r="E69" s="21"/>
    </row>
    <row r="70" spans="1:5" x14ac:dyDescent="0.2">
      <c r="A70" s="32" t="s">
        <v>654</v>
      </c>
      <c r="B70" s="21" t="s">
        <v>2037</v>
      </c>
      <c r="D70" s="13"/>
      <c r="E70" s="21"/>
    </row>
    <row r="71" spans="1:5" x14ac:dyDescent="0.2">
      <c r="A71" s="32" t="s">
        <v>673</v>
      </c>
      <c r="B71" s="21" t="s">
        <v>2038</v>
      </c>
      <c r="D71" s="13"/>
      <c r="E71" s="21"/>
    </row>
    <row r="72" spans="1:5" x14ac:dyDescent="0.2">
      <c r="A72" s="32" t="s">
        <v>755</v>
      </c>
      <c r="B72" s="21" t="s">
        <v>2039</v>
      </c>
      <c r="D72" s="13"/>
      <c r="E72" s="21"/>
    </row>
    <row r="73" spans="1:5" x14ac:dyDescent="0.2">
      <c r="A73" s="32" t="s">
        <v>706</v>
      </c>
      <c r="B73" s="21" t="s">
        <v>2040</v>
      </c>
      <c r="D73" s="13"/>
      <c r="E73" s="21"/>
    </row>
    <row r="74" spans="1:5" x14ac:dyDescent="0.2">
      <c r="A74" s="32" t="s">
        <v>698</v>
      </c>
      <c r="B74" s="21" t="s">
        <v>2041</v>
      </c>
      <c r="D74" s="13"/>
      <c r="E74" s="21"/>
    </row>
    <row r="75" spans="1:5" x14ac:dyDescent="0.2">
      <c r="A75" s="32" t="s">
        <v>723</v>
      </c>
      <c r="B75" s="21" t="s">
        <v>2042</v>
      </c>
      <c r="D75" s="13"/>
      <c r="E75" s="21"/>
    </row>
    <row r="76" spans="1:5" x14ac:dyDescent="0.2">
      <c r="A76" s="32" t="s">
        <v>772</v>
      </c>
      <c r="B76" s="21" t="s">
        <v>2043</v>
      </c>
      <c r="D76" s="13"/>
      <c r="E76" s="21"/>
    </row>
    <row r="77" spans="1:5" x14ac:dyDescent="0.2">
      <c r="A77" s="32" t="s">
        <v>678</v>
      </c>
      <c r="B77" s="21" t="s">
        <v>2044</v>
      </c>
      <c r="D77" s="13"/>
      <c r="E77" s="21"/>
    </row>
    <row r="78" spans="1:5" x14ac:dyDescent="0.2">
      <c r="A78" s="32" t="s">
        <v>753</v>
      </c>
      <c r="B78" s="21" t="s">
        <v>2045</v>
      </c>
      <c r="D78" s="13"/>
      <c r="E78" s="21"/>
    </row>
    <row r="79" spans="1:5" x14ac:dyDescent="0.2">
      <c r="A79" s="32" t="s">
        <v>760</v>
      </c>
      <c r="B79" s="21" t="s">
        <v>2046</v>
      </c>
      <c r="D79" s="13"/>
      <c r="E79" s="21"/>
    </row>
    <row r="80" spans="1:5" x14ac:dyDescent="0.2">
      <c r="A80" s="32" t="s">
        <v>823</v>
      </c>
      <c r="B80" s="21" t="s">
        <v>2047</v>
      </c>
      <c r="D80" s="13"/>
      <c r="E80" s="21"/>
    </row>
    <row r="81" spans="1:5" x14ac:dyDescent="0.2">
      <c r="A81" s="32" t="s">
        <v>695</v>
      </c>
      <c r="B81" s="21" t="s">
        <v>2048</v>
      </c>
      <c r="D81" s="13"/>
      <c r="E81" s="21"/>
    </row>
    <row r="82" spans="1:5" x14ac:dyDescent="0.2">
      <c r="A82" s="32" t="s">
        <v>792</v>
      </c>
      <c r="B82" s="21" t="s">
        <v>2049</v>
      </c>
      <c r="D82" s="13"/>
      <c r="E82" s="21"/>
    </row>
    <row r="83" spans="1:5" x14ac:dyDescent="0.2">
      <c r="A83" s="32" t="s">
        <v>721</v>
      </c>
      <c r="B83" s="21" t="s">
        <v>2050</v>
      </c>
      <c r="D83" s="13"/>
      <c r="E83" s="21"/>
    </row>
    <row r="84" spans="1:5" x14ac:dyDescent="0.2">
      <c r="A84" s="32" t="s">
        <v>715</v>
      </c>
      <c r="B84" s="21" t="s">
        <v>2051</v>
      </c>
      <c r="D84" s="13"/>
      <c r="E84" s="21"/>
    </row>
    <row r="85" spans="1:5" x14ac:dyDescent="0.2">
      <c r="A85" s="32" t="s">
        <v>720</v>
      </c>
      <c r="B85" s="21" t="s">
        <v>2052</v>
      </c>
      <c r="D85" s="13"/>
      <c r="E85" s="21"/>
    </row>
    <row r="86" spans="1:5" x14ac:dyDescent="0.2">
      <c r="A86" s="32" t="s">
        <v>700</v>
      </c>
      <c r="B86" s="21" t="s">
        <v>2053</v>
      </c>
      <c r="D86" s="13"/>
      <c r="E86" s="21"/>
    </row>
    <row r="87" spans="1:5" x14ac:dyDescent="0.2">
      <c r="A87" s="32" t="s">
        <v>818</v>
      </c>
      <c r="B87" s="21" t="s">
        <v>2054</v>
      </c>
      <c r="D87" s="13"/>
      <c r="E87" s="21"/>
    </row>
    <row r="88" spans="1:5" x14ac:dyDescent="0.2">
      <c r="A88" s="32" t="s">
        <v>733</v>
      </c>
      <c r="B88" s="21" t="s">
        <v>2055</v>
      </c>
      <c r="D88" s="13"/>
      <c r="E88" s="21"/>
    </row>
    <row r="89" spans="1:5" x14ac:dyDescent="0.2">
      <c r="A89" s="32" t="s">
        <v>713</v>
      </c>
      <c r="B89" s="21" t="s">
        <v>2056</v>
      </c>
      <c r="D89" s="13"/>
      <c r="E89" s="21"/>
    </row>
    <row r="90" spans="1:5" x14ac:dyDescent="0.2">
      <c r="A90" s="32" t="s">
        <v>707</v>
      </c>
      <c r="B90" s="21" t="s">
        <v>2057</v>
      </c>
      <c r="D90" s="13"/>
      <c r="E90" s="21"/>
    </row>
    <row r="91" spans="1:5" x14ac:dyDescent="0.2">
      <c r="A91" s="32" t="s">
        <v>785</v>
      </c>
      <c r="B91" s="21" t="s">
        <v>2058</v>
      </c>
      <c r="D91" s="13"/>
      <c r="E91" s="21"/>
    </row>
    <row r="92" spans="1:5" x14ac:dyDescent="0.2">
      <c r="A92" s="32" t="s">
        <v>725</v>
      </c>
      <c r="B92" s="21" t="s">
        <v>2059</v>
      </c>
      <c r="D92" s="13"/>
      <c r="E92" s="21"/>
    </row>
    <row r="93" spans="1:5" x14ac:dyDescent="0.2">
      <c r="A93" s="32" t="s">
        <v>728</v>
      </c>
      <c r="B93" s="21" t="s">
        <v>2060</v>
      </c>
      <c r="D93" s="13"/>
      <c r="E93" s="21"/>
    </row>
    <row r="94" spans="1:5" x14ac:dyDescent="0.2">
      <c r="A94" s="32" t="s">
        <v>822</v>
      </c>
      <c r="B94" s="21" t="s">
        <v>2061</v>
      </c>
      <c r="D94" s="13"/>
      <c r="E94" s="21"/>
    </row>
    <row r="95" spans="1:5" x14ac:dyDescent="0.2">
      <c r="A95" s="32" t="s">
        <v>807</v>
      </c>
      <c r="B95" s="21" t="s">
        <v>2062</v>
      </c>
      <c r="D95" s="13"/>
      <c r="E95" s="21"/>
    </row>
    <row r="96" spans="1:5" x14ac:dyDescent="0.2">
      <c r="A96" s="32" t="s">
        <v>655</v>
      </c>
      <c r="B96" s="21" t="s">
        <v>2063</v>
      </c>
      <c r="D96" s="13"/>
      <c r="E96" s="21"/>
    </row>
    <row r="97" spans="1:5" x14ac:dyDescent="0.2">
      <c r="A97" s="32" t="s">
        <v>719</v>
      </c>
      <c r="B97" s="21" t="s">
        <v>2064</v>
      </c>
      <c r="D97" s="13"/>
      <c r="E97" s="21"/>
    </row>
    <row r="98" spans="1:5" x14ac:dyDescent="0.2">
      <c r="A98" s="32" t="s">
        <v>702</v>
      </c>
      <c r="B98" s="21" t="s">
        <v>2065</v>
      </c>
      <c r="D98" s="13"/>
      <c r="E98" s="21"/>
    </row>
    <row r="99" spans="1:5" x14ac:dyDescent="0.2">
      <c r="A99" s="32" t="s">
        <v>764</v>
      </c>
      <c r="B99" s="21" t="s">
        <v>2066</v>
      </c>
      <c r="D99" s="13"/>
      <c r="E99" s="21"/>
    </row>
    <row r="100" spans="1:5" x14ac:dyDescent="0.2">
      <c r="A100" s="32" t="s">
        <v>828</v>
      </c>
      <c r="B100" s="21" t="s">
        <v>2067</v>
      </c>
      <c r="D100" s="13"/>
      <c r="E100" s="21"/>
    </row>
    <row r="101" spans="1:5" x14ac:dyDescent="0.2">
      <c r="A101" s="32" t="s">
        <v>747</v>
      </c>
      <c r="B101" s="21" t="s">
        <v>2068</v>
      </c>
      <c r="D101" s="13"/>
      <c r="E101" s="21"/>
    </row>
    <row r="102" spans="1:5" x14ac:dyDescent="0.2">
      <c r="A102" s="32" t="s">
        <v>762</v>
      </c>
      <c r="B102" s="21" t="s">
        <v>2069</v>
      </c>
      <c r="D102" s="13"/>
      <c r="E102" s="21"/>
    </row>
    <row r="103" spans="1:5" x14ac:dyDescent="0.2">
      <c r="A103" s="32" t="s">
        <v>716</v>
      </c>
      <c r="B103" s="21" t="s">
        <v>2070</v>
      </c>
      <c r="D103" s="13"/>
      <c r="E103" s="21"/>
    </row>
    <row r="104" spans="1:5" x14ac:dyDescent="0.2">
      <c r="A104" s="32" t="s">
        <v>734</v>
      </c>
      <c r="B104" s="21" t="s">
        <v>2071</v>
      </c>
      <c r="D104" s="13"/>
      <c r="E104" s="21"/>
    </row>
    <row r="105" spans="1:5" x14ac:dyDescent="0.2">
      <c r="A105" s="32" t="s">
        <v>737</v>
      </c>
      <c r="B105" s="21" t="s">
        <v>2072</v>
      </c>
      <c r="D105" s="13"/>
      <c r="E105" s="21"/>
    </row>
    <row r="106" spans="1:5" x14ac:dyDescent="0.2">
      <c r="A106" s="32" t="s">
        <v>761</v>
      </c>
      <c r="B106" s="21" t="s">
        <v>2073</v>
      </c>
      <c r="D106" s="13"/>
      <c r="E106" s="21"/>
    </row>
    <row r="107" spans="1:5" x14ac:dyDescent="0.2">
      <c r="A107" s="32" t="s">
        <v>750</v>
      </c>
      <c r="B107" s="21" t="s">
        <v>2074</v>
      </c>
      <c r="D107" s="13"/>
      <c r="E107" s="21"/>
    </row>
    <row r="108" spans="1:5" x14ac:dyDescent="0.2">
      <c r="A108" s="32" t="s">
        <v>770</v>
      </c>
      <c r="B108" s="21" t="s">
        <v>2075</v>
      </c>
      <c r="D108" s="13"/>
      <c r="E108" s="21"/>
    </row>
    <row r="109" spans="1:5" x14ac:dyDescent="0.2">
      <c r="A109" s="32" t="s">
        <v>820</v>
      </c>
      <c r="B109" s="21" t="s">
        <v>2076</v>
      </c>
      <c r="D109" s="13"/>
      <c r="E109" s="21"/>
    </row>
    <row r="110" spans="1:5" x14ac:dyDescent="0.2">
      <c r="A110" s="32" t="s">
        <v>759</v>
      </c>
      <c r="B110" s="21" t="s">
        <v>2077</v>
      </c>
      <c r="D110" s="13"/>
      <c r="E110" s="21"/>
    </row>
    <row r="111" spans="1:5" x14ac:dyDescent="0.2">
      <c r="A111" s="32" t="s">
        <v>780</v>
      </c>
      <c r="B111" s="21" t="s">
        <v>2078</v>
      </c>
      <c r="D111" s="13"/>
      <c r="E111" s="21"/>
    </row>
    <row r="112" spans="1:5" x14ac:dyDescent="0.2">
      <c r="A112" s="32" t="s">
        <v>735</v>
      </c>
      <c r="B112" s="21" t="s">
        <v>2079</v>
      </c>
      <c r="D112" s="13"/>
      <c r="E112" s="21"/>
    </row>
    <row r="113" spans="1:5" x14ac:dyDescent="0.2">
      <c r="A113" s="32" t="s">
        <v>776</v>
      </c>
      <c r="B113" s="21" t="s">
        <v>2080</v>
      </c>
      <c r="D113" s="13"/>
      <c r="E113" s="21"/>
    </row>
    <row r="114" spans="1:5" x14ac:dyDescent="0.2">
      <c r="A114" s="32" t="s">
        <v>757</v>
      </c>
      <c r="B114" s="21" t="s">
        <v>2081</v>
      </c>
      <c r="D114" s="13"/>
      <c r="E114" s="21"/>
    </row>
    <row r="115" spans="1:5" x14ac:dyDescent="0.2">
      <c r="A115" s="32" t="s">
        <v>796</v>
      </c>
      <c r="B115" s="21" t="s">
        <v>2082</v>
      </c>
      <c r="D115" s="13"/>
      <c r="E115" s="21"/>
    </row>
    <row r="116" spans="1:5" x14ac:dyDescent="0.2">
      <c r="A116" s="32" t="s">
        <v>752</v>
      </c>
      <c r="B116" s="21" t="s">
        <v>2083</v>
      </c>
      <c r="D116" s="13"/>
      <c r="E116" s="21"/>
    </row>
    <row r="117" spans="1:5" x14ac:dyDescent="0.2">
      <c r="A117" s="32" t="s">
        <v>769</v>
      </c>
      <c r="B117" s="21" t="s">
        <v>2084</v>
      </c>
      <c r="D117" s="13"/>
      <c r="E117" s="21"/>
    </row>
    <row r="118" spans="1:5" x14ac:dyDescent="0.2">
      <c r="A118" s="32" t="s">
        <v>732</v>
      </c>
      <c r="B118" s="21" t="s">
        <v>2085</v>
      </c>
      <c r="D118" s="13"/>
      <c r="E118" s="21"/>
    </row>
    <row r="119" spans="1:5" x14ac:dyDescent="0.2">
      <c r="A119" s="32" t="s">
        <v>754</v>
      </c>
      <c r="B119" s="21" t="s">
        <v>2086</v>
      </c>
      <c r="D119" s="13"/>
      <c r="E119" s="21"/>
    </row>
    <row r="120" spans="1:5" x14ac:dyDescent="0.2">
      <c r="A120" s="32" t="s">
        <v>779</v>
      </c>
      <c r="B120" s="21" t="s">
        <v>2087</v>
      </c>
      <c r="D120" s="13"/>
      <c r="E120" s="21"/>
    </row>
    <row r="121" spans="1:5" x14ac:dyDescent="0.2">
      <c r="A121" s="32" t="s">
        <v>739</v>
      </c>
      <c r="B121" s="21" t="s">
        <v>2088</v>
      </c>
      <c r="D121" s="13"/>
      <c r="E121" s="21"/>
    </row>
    <row r="122" spans="1:5" x14ac:dyDescent="0.2">
      <c r="A122" s="32" t="s">
        <v>777</v>
      </c>
      <c r="B122" s="21" t="s">
        <v>2089</v>
      </c>
      <c r="D122" s="13"/>
      <c r="E122" s="21"/>
    </row>
    <row r="123" spans="1:5" x14ac:dyDescent="0.2">
      <c r="A123" s="32" t="s">
        <v>718</v>
      </c>
      <c r="B123" s="21" t="s">
        <v>2090</v>
      </c>
      <c r="D123" s="13"/>
      <c r="E123" s="21"/>
    </row>
    <row r="124" spans="1:5" x14ac:dyDescent="0.2">
      <c r="A124" s="32" t="s">
        <v>726</v>
      </c>
      <c r="B124" s="21" t="s">
        <v>2091</v>
      </c>
      <c r="D124" s="13"/>
      <c r="E124" s="21"/>
    </row>
    <row r="125" spans="1:5" x14ac:dyDescent="0.2">
      <c r="A125" s="32" t="s">
        <v>717</v>
      </c>
      <c r="B125" s="21" t="s">
        <v>2092</v>
      </c>
      <c r="D125" s="13"/>
      <c r="E125" s="21"/>
    </row>
    <row r="126" spans="1:5" x14ac:dyDescent="0.2">
      <c r="A126" s="32" t="s">
        <v>741</v>
      </c>
      <c r="B126" s="21" t="s">
        <v>2093</v>
      </c>
      <c r="D126" s="13"/>
      <c r="E126" s="21"/>
    </row>
    <row r="127" spans="1:5" x14ac:dyDescent="0.2">
      <c r="A127" s="32" t="s">
        <v>812</v>
      </c>
      <c r="B127" s="21" t="s">
        <v>2094</v>
      </c>
      <c r="D127" s="13"/>
      <c r="E127" s="21"/>
    </row>
    <row r="128" spans="1:5" x14ac:dyDescent="0.2">
      <c r="A128" s="32" t="s">
        <v>783</v>
      </c>
      <c r="B128" s="21" t="s">
        <v>2095</v>
      </c>
      <c r="D128" s="13"/>
      <c r="E128" s="21"/>
    </row>
    <row r="129" spans="1:5" x14ac:dyDescent="0.2">
      <c r="A129" s="32" t="s">
        <v>714</v>
      </c>
      <c r="B129" s="21" t="s">
        <v>2096</v>
      </c>
      <c r="D129" s="13"/>
      <c r="E129" s="21"/>
    </row>
    <row r="130" spans="1:5" x14ac:dyDescent="0.2">
      <c r="A130" s="32" t="s">
        <v>775</v>
      </c>
      <c r="B130" s="21" t="s">
        <v>2097</v>
      </c>
      <c r="D130" s="13"/>
      <c r="E130" s="21"/>
    </row>
    <row r="131" spans="1:5" x14ac:dyDescent="0.2">
      <c r="A131" s="32" t="s">
        <v>724</v>
      </c>
      <c r="B131" s="21" t="s">
        <v>2098</v>
      </c>
      <c r="D131" s="13"/>
      <c r="E131" s="21"/>
    </row>
    <row r="132" spans="1:5" x14ac:dyDescent="0.2">
      <c r="A132" s="32" t="s">
        <v>817</v>
      </c>
      <c r="B132" s="21" t="s">
        <v>2099</v>
      </c>
      <c r="D132" s="13"/>
      <c r="E132" s="21"/>
    </row>
    <row r="133" spans="1:5" x14ac:dyDescent="0.2">
      <c r="A133" s="32" t="s">
        <v>773</v>
      </c>
      <c r="B133" s="21" t="s">
        <v>2100</v>
      </c>
      <c r="D133" s="13"/>
      <c r="E133" s="21"/>
    </row>
    <row r="134" spans="1:5" x14ac:dyDescent="0.2">
      <c r="A134" s="32" t="s">
        <v>743</v>
      </c>
      <c r="B134" s="21" t="s">
        <v>2101</v>
      </c>
      <c r="D134" s="13"/>
      <c r="E134" s="21"/>
    </row>
    <row r="135" spans="1:5" x14ac:dyDescent="0.2">
      <c r="A135" s="32" t="s">
        <v>788</v>
      </c>
      <c r="B135" s="21" t="s">
        <v>2102</v>
      </c>
      <c r="D135" s="13"/>
      <c r="E135" s="21"/>
    </row>
    <row r="136" spans="1:5" x14ac:dyDescent="0.2">
      <c r="A136" s="32" t="s">
        <v>729</v>
      </c>
      <c r="B136" s="21" t="s">
        <v>2103</v>
      </c>
      <c r="D136" s="13"/>
      <c r="E136" s="21"/>
    </row>
    <row r="137" spans="1:5" x14ac:dyDescent="0.2">
      <c r="A137" s="32" t="s">
        <v>699</v>
      </c>
      <c r="B137" s="21" t="s">
        <v>2104</v>
      </c>
      <c r="D137" s="13"/>
      <c r="E137" s="21"/>
    </row>
    <row r="138" spans="1:5" x14ac:dyDescent="0.2">
      <c r="A138" s="32" t="s">
        <v>795</v>
      </c>
      <c r="B138" s="21" t="s">
        <v>2105</v>
      </c>
      <c r="D138" s="13"/>
      <c r="E138" s="21"/>
    </row>
    <row r="139" spans="1:5" x14ac:dyDescent="0.2">
      <c r="A139" s="32" t="s">
        <v>710</v>
      </c>
      <c r="B139" s="21" t="s">
        <v>2106</v>
      </c>
      <c r="D139" s="13"/>
      <c r="E139" s="21"/>
    </row>
    <row r="140" spans="1:5" x14ac:dyDescent="0.2">
      <c r="A140" s="32" t="s">
        <v>748</v>
      </c>
      <c r="B140" s="21" t="s">
        <v>2107</v>
      </c>
      <c r="D140" s="13"/>
      <c r="E140" s="21"/>
    </row>
    <row r="141" spans="1:5" x14ac:dyDescent="0.2">
      <c r="A141" s="32" t="s">
        <v>766</v>
      </c>
      <c r="B141" s="21" t="s">
        <v>2108</v>
      </c>
      <c r="D141" s="13"/>
      <c r="E141" s="21"/>
    </row>
    <row r="142" spans="1:5" x14ac:dyDescent="0.2">
      <c r="A142" s="32" t="s">
        <v>797</v>
      </c>
      <c r="B142" s="21" t="s">
        <v>2109</v>
      </c>
      <c r="D142" s="13"/>
      <c r="E142" s="21"/>
    </row>
    <row r="143" spans="1:5" x14ac:dyDescent="0.2">
      <c r="A143" s="32" t="s">
        <v>790</v>
      </c>
      <c r="B143" s="21" t="s">
        <v>2110</v>
      </c>
      <c r="D143" s="13"/>
      <c r="E143" s="21"/>
    </row>
    <row r="144" spans="1:5" x14ac:dyDescent="0.2">
      <c r="A144" s="32" t="s">
        <v>784</v>
      </c>
      <c r="B144" s="21" t="s">
        <v>2111</v>
      </c>
      <c r="D144" s="13"/>
      <c r="E144" s="21"/>
    </row>
    <row r="145" spans="1:5" x14ac:dyDescent="0.2">
      <c r="A145" s="32" t="s">
        <v>804</v>
      </c>
      <c r="B145" s="21" t="s">
        <v>2112</v>
      </c>
      <c r="D145" s="13"/>
      <c r="E145" s="21"/>
    </row>
    <row r="146" spans="1:5" x14ac:dyDescent="0.2">
      <c r="A146" s="32" t="s">
        <v>815</v>
      </c>
      <c r="B146" s="21" t="s">
        <v>2113</v>
      </c>
      <c r="D146" s="13"/>
      <c r="E146" s="21"/>
    </row>
    <row r="147" spans="1:5" x14ac:dyDescent="0.2">
      <c r="A147" s="32" t="s">
        <v>746</v>
      </c>
      <c r="B147" s="21" t="s">
        <v>2114</v>
      </c>
      <c r="D147" s="13"/>
      <c r="E147" s="21"/>
    </row>
    <row r="148" spans="1:5" x14ac:dyDescent="0.2">
      <c r="A148" s="32" t="s">
        <v>810</v>
      </c>
      <c r="B148" s="21" t="s">
        <v>2115</v>
      </c>
      <c r="D148" s="13"/>
      <c r="E148" s="21"/>
    </row>
    <row r="149" spans="1:5" x14ac:dyDescent="0.2">
      <c r="A149" s="32" t="s">
        <v>756</v>
      </c>
      <c r="B149" s="21" t="s">
        <v>2116</v>
      </c>
      <c r="D149" s="13"/>
      <c r="E149" s="21"/>
    </row>
    <row r="150" spans="1:5" x14ac:dyDescent="0.2">
      <c r="A150" s="32" t="s">
        <v>742</v>
      </c>
      <c r="B150" s="21" t="s">
        <v>2117</v>
      </c>
      <c r="D150" s="13"/>
      <c r="E150" s="21"/>
    </row>
    <row r="151" spans="1:5" x14ac:dyDescent="0.2">
      <c r="A151" s="32" t="s">
        <v>740</v>
      </c>
      <c r="B151" s="21" t="s">
        <v>2118</v>
      </c>
      <c r="D151" s="13"/>
      <c r="E151" s="21"/>
    </row>
    <row r="152" spans="1:5" x14ac:dyDescent="0.2">
      <c r="A152" s="32" t="s">
        <v>806</v>
      </c>
      <c r="B152" s="21" t="s">
        <v>2119</v>
      </c>
      <c r="D152" s="13"/>
      <c r="E152" s="21"/>
    </row>
    <row r="153" spans="1:5" x14ac:dyDescent="0.2">
      <c r="A153" s="32" t="s">
        <v>744</v>
      </c>
      <c r="B153" s="21" t="s">
        <v>2120</v>
      </c>
      <c r="D153" s="13"/>
      <c r="E153" s="21"/>
    </row>
    <row r="154" spans="1:5" x14ac:dyDescent="0.2">
      <c r="A154" s="32" t="s">
        <v>782</v>
      </c>
      <c r="B154" s="21" t="s">
        <v>2121</v>
      </c>
      <c r="D154" s="13"/>
      <c r="E154" s="21"/>
    </row>
    <row r="155" spans="1:5" x14ac:dyDescent="0.2">
      <c r="A155" s="32" t="s">
        <v>738</v>
      </c>
      <c r="B155" s="21" t="s">
        <v>2122</v>
      </c>
      <c r="D155" s="13"/>
      <c r="E155" s="21"/>
    </row>
    <row r="156" spans="1:5" x14ac:dyDescent="0.2">
      <c r="A156" s="32" t="s">
        <v>774</v>
      </c>
      <c r="B156" s="21" t="s">
        <v>2123</v>
      </c>
      <c r="D156" s="13"/>
      <c r="E156" s="21"/>
    </row>
    <row r="157" spans="1:5" x14ac:dyDescent="0.2">
      <c r="A157" s="32" t="s">
        <v>811</v>
      </c>
      <c r="B157" s="21" t="s">
        <v>2124</v>
      </c>
      <c r="D157" s="13"/>
      <c r="E157" s="21"/>
    </row>
    <row r="158" spans="1:5" x14ac:dyDescent="0.2">
      <c r="A158" s="32" t="s">
        <v>727</v>
      </c>
      <c r="B158" s="21" t="s">
        <v>2125</v>
      </c>
      <c r="D158" s="13"/>
      <c r="E158" s="21"/>
    </row>
    <row r="159" spans="1:5" x14ac:dyDescent="0.2">
      <c r="A159" s="32" t="s">
        <v>771</v>
      </c>
      <c r="B159" s="21" t="s">
        <v>2126</v>
      </c>
      <c r="D159" s="13"/>
      <c r="E159" s="21"/>
    </row>
    <row r="160" spans="1:5" x14ac:dyDescent="0.2">
      <c r="A160" s="32" t="s">
        <v>736</v>
      </c>
      <c r="B160" s="21" t="s">
        <v>2127</v>
      </c>
      <c r="D160" s="13"/>
      <c r="E160" s="21"/>
    </row>
    <row r="161" spans="1:5" x14ac:dyDescent="0.2">
      <c r="A161" s="32" t="s">
        <v>745</v>
      </c>
      <c r="B161" s="21" t="s">
        <v>2128</v>
      </c>
      <c r="D161" s="13"/>
      <c r="E161" s="21"/>
    </row>
    <row r="162" spans="1:5" x14ac:dyDescent="0.2">
      <c r="A162" s="32" t="s">
        <v>816</v>
      </c>
      <c r="B162" s="21" t="s">
        <v>2129</v>
      </c>
      <c r="D162" s="13"/>
      <c r="E162" s="21"/>
    </row>
    <row r="163" spans="1:5" x14ac:dyDescent="0.2">
      <c r="A163" s="32" t="s">
        <v>802</v>
      </c>
      <c r="B163" s="21" t="s">
        <v>2130</v>
      </c>
      <c r="D163" s="13"/>
      <c r="E163" s="21"/>
    </row>
    <row r="164" spans="1:5" x14ac:dyDescent="0.2">
      <c r="A164" s="32" t="s">
        <v>758</v>
      </c>
      <c r="B164" s="21" t="s">
        <v>2131</v>
      </c>
      <c r="D164" s="13"/>
      <c r="E164" s="21"/>
    </row>
    <row r="165" spans="1:5" x14ac:dyDescent="0.2">
      <c r="A165" s="32" t="s">
        <v>805</v>
      </c>
      <c r="B165" s="21" t="s">
        <v>2132</v>
      </c>
      <c r="C165" s="17"/>
      <c r="D165" s="13"/>
      <c r="E165" s="21"/>
    </row>
    <row r="166" spans="1:5" x14ac:dyDescent="0.2">
      <c r="A166" s="32" t="s">
        <v>731</v>
      </c>
      <c r="B166" s="21" t="s">
        <v>2133</v>
      </c>
      <c r="D166" s="13"/>
      <c r="E166" s="21"/>
    </row>
    <row r="167" spans="1:5" x14ac:dyDescent="0.2">
      <c r="A167" s="32" t="s">
        <v>803</v>
      </c>
      <c r="B167" s="21" t="s">
        <v>2134</v>
      </c>
      <c r="D167" s="13"/>
      <c r="E167" s="21"/>
    </row>
    <row r="168" spans="1:5" x14ac:dyDescent="0.2">
      <c r="A168" s="32" t="s">
        <v>793</v>
      </c>
      <c r="B168" s="21" t="s">
        <v>2135</v>
      </c>
      <c r="D168" s="13"/>
      <c r="E168" s="21"/>
    </row>
    <row r="169" spans="1:5" x14ac:dyDescent="0.2">
      <c r="A169" s="32" t="s">
        <v>809</v>
      </c>
      <c r="B169" s="21" t="s">
        <v>2136</v>
      </c>
      <c r="D169" s="13"/>
      <c r="E169" s="21"/>
    </row>
    <row r="170" spans="1:5" x14ac:dyDescent="0.2">
      <c r="A170" s="32" t="s">
        <v>722</v>
      </c>
      <c r="B170" s="21" t="s">
        <v>2137</v>
      </c>
      <c r="D170" s="13"/>
      <c r="E170" s="21"/>
    </row>
    <row r="171" spans="1:5" x14ac:dyDescent="0.2">
      <c r="A171" s="32" t="s">
        <v>799</v>
      </c>
      <c r="B171" s="21" t="s">
        <v>2138</v>
      </c>
      <c r="D171" s="13"/>
      <c r="E171" s="21"/>
    </row>
    <row r="172" spans="1:5" x14ac:dyDescent="0.2">
      <c r="A172" s="32" t="s">
        <v>813</v>
      </c>
      <c r="B172" s="21" t="s">
        <v>2139</v>
      </c>
      <c r="D172" s="13"/>
      <c r="E172" s="21"/>
    </row>
    <row r="173" spans="1:5" x14ac:dyDescent="0.2">
      <c r="A173" s="32" t="s">
        <v>800</v>
      </c>
      <c r="B173" s="21" t="s">
        <v>2140</v>
      </c>
      <c r="D173" s="13"/>
      <c r="E173" s="21"/>
    </row>
    <row r="174" spans="1:5" x14ac:dyDescent="0.2">
      <c r="A174" s="32" t="s">
        <v>749</v>
      </c>
      <c r="B174" s="21" t="s">
        <v>2141</v>
      </c>
      <c r="D174" s="13"/>
      <c r="E174" s="21"/>
    </row>
    <row r="175" spans="1:5" x14ac:dyDescent="0.2">
      <c r="A175" s="32" t="s">
        <v>751</v>
      </c>
      <c r="B175" s="21" t="s">
        <v>2142</v>
      </c>
      <c r="D175" s="13"/>
      <c r="E175" s="21"/>
    </row>
    <row r="176" spans="1:5" x14ac:dyDescent="0.2">
      <c r="A176" s="32" t="s">
        <v>709</v>
      </c>
      <c r="B176" s="21" t="s">
        <v>2143</v>
      </c>
      <c r="D176" s="13"/>
      <c r="E176" s="21"/>
    </row>
    <row r="177" spans="1:5" x14ac:dyDescent="0.2">
      <c r="A177" s="32" t="s">
        <v>661</v>
      </c>
      <c r="B177" s="21" t="s">
        <v>662</v>
      </c>
      <c r="D177" s="13"/>
      <c r="E177" s="21"/>
    </row>
    <row r="178" spans="1:5" x14ac:dyDescent="0.2">
      <c r="A178" s="32" t="s">
        <v>712</v>
      </c>
      <c r="B178" s="21" t="s">
        <v>2144</v>
      </c>
      <c r="D178" s="13"/>
      <c r="E178" s="21"/>
    </row>
    <row r="179" spans="1:5" x14ac:dyDescent="0.2">
      <c r="A179" s="32" t="s">
        <v>711</v>
      </c>
      <c r="B179" s="21" t="s">
        <v>2145</v>
      </c>
      <c r="D179" s="13"/>
      <c r="E179" s="21"/>
    </row>
    <row r="180" spans="1:5" x14ac:dyDescent="0.2">
      <c r="A180" s="32" t="s">
        <v>791</v>
      </c>
      <c r="B180" s="21" t="s">
        <v>2146</v>
      </c>
      <c r="D180" s="13"/>
      <c r="E180" s="21"/>
    </row>
    <row r="181" spans="1:5" x14ac:dyDescent="0.2">
      <c r="A181" s="33"/>
    </row>
    <row r="182" spans="1:5" x14ac:dyDescent="0.2">
      <c r="A182" s="33"/>
    </row>
    <row r="183" spans="1:5" x14ac:dyDescent="0.2">
      <c r="A183" s="33"/>
    </row>
    <row r="184" spans="1:5" x14ac:dyDescent="0.2">
      <c r="A184" s="33"/>
    </row>
    <row r="185" spans="1:5" x14ac:dyDescent="0.2">
      <c r="A185" s="33"/>
    </row>
    <row r="186" spans="1:5" x14ac:dyDescent="0.2">
      <c r="A186" s="33"/>
    </row>
    <row r="187" spans="1:5" x14ac:dyDescent="0.2">
      <c r="A187" s="33"/>
    </row>
    <row r="188" spans="1:5" x14ac:dyDescent="0.2">
      <c r="A188" s="33"/>
    </row>
    <row r="189" spans="1:5" x14ac:dyDescent="0.2">
      <c r="A189" s="33"/>
    </row>
    <row r="190" spans="1:5" x14ac:dyDescent="0.2">
      <c r="A190" s="33"/>
    </row>
    <row r="191" spans="1:5" x14ac:dyDescent="0.2">
      <c r="A191" s="33"/>
    </row>
    <row r="192" spans="1:5" x14ac:dyDescent="0.2">
      <c r="A192" s="33"/>
    </row>
    <row r="193" spans="1:1" x14ac:dyDescent="0.2">
      <c r="A193" s="33"/>
    </row>
    <row r="194" spans="1:1" x14ac:dyDescent="0.2">
      <c r="A194" s="33"/>
    </row>
    <row r="195" spans="1:1" x14ac:dyDescent="0.2">
      <c r="A195" s="33"/>
    </row>
    <row r="196" spans="1:1" x14ac:dyDescent="0.2">
      <c r="A196" s="33"/>
    </row>
    <row r="197" spans="1:1" x14ac:dyDescent="0.2">
      <c r="A197" s="33"/>
    </row>
    <row r="198" spans="1:1" x14ac:dyDescent="0.2">
      <c r="A198" s="33"/>
    </row>
    <row r="199" spans="1:1" x14ac:dyDescent="0.2">
      <c r="A199" s="33"/>
    </row>
    <row r="200" spans="1:1" x14ac:dyDescent="0.2">
      <c r="A200" s="33"/>
    </row>
    <row r="201" spans="1:1" x14ac:dyDescent="0.2">
      <c r="A201" s="33"/>
    </row>
    <row r="202" spans="1:1" x14ac:dyDescent="0.2">
      <c r="A202" s="33"/>
    </row>
    <row r="203" spans="1:1" x14ac:dyDescent="0.2">
      <c r="A203" s="33"/>
    </row>
    <row r="204" spans="1:1" x14ac:dyDescent="0.2">
      <c r="A204" s="33"/>
    </row>
    <row r="205" spans="1:1" x14ac:dyDescent="0.2">
      <c r="A205" s="33"/>
    </row>
    <row r="206" spans="1:1" x14ac:dyDescent="0.2">
      <c r="A206" s="34"/>
    </row>
    <row r="207" spans="1:1" x14ac:dyDescent="0.2">
      <c r="A207" s="34"/>
    </row>
    <row r="208" spans="1:1" x14ac:dyDescent="0.2">
      <c r="A208" s="34"/>
    </row>
    <row r="209" spans="1:1" x14ac:dyDescent="0.2">
      <c r="A209" s="34"/>
    </row>
    <row r="210" spans="1:1" x14ac:dyDescent="0.2">
      <c r="A210" s="34"/>
    </row>
    <row r="211" spans="1:1" x14ac:dyDescent="0.2">
      <c r="A211" s="33"/>
    </row>
    <row r="212" spans="1:1" x14ac:dyDescent="0.2">
      <c r="A212" s="33"/>
    </row>
    <row r="213" spans="1:1" x14ac:dyDescent="0.2">
      <c r="A213" s="33"/>
    </row>
    <row r="214" spans="1:1" x14ac:dyDescent="0.2">
      <c r="A214" s="34"/>
    </row>
    <row r="215" spans="1:1" x14ac:dyDescent="0.2">
      <c r="A215" s="33"/>
    </row>
    <row r="216" spans="1:1" x14ac:dyDescent="0.2">
      <c r="A216" s="33"/>
    </row>
    <row r="217" spans="1:1" x14ac:dyDescent="0.2">
      <c r="A217" s="33"/>
    </row>
    <row r="218" spans="1:1" x14ac:dyDescent="0.2">
      <c r="A218" s="34"/>
    </row>
    <row r="219" spans="1:1" x14ac:dyDescent="0.2">
      <c r="A219" s="34"/>
    </row>
    <row r="220" spans="1:1" x14ac:dyDescent="0.2">
      <c r="A220" s="33"/>
    </row>
    <row r="221" spans="1:1" x14ac:dyDescent="0.2">
      <c r="A221" s="33"/>
    </row>
    <row r="222" spans="1:1" x14ac:dyDescent="0.2">
      <c r="A222" s="33"/>
    </row>
    <row r="223" spans="1:1" x14ac:dyDescent="0.2">
      <c r="A223" s="33"/>
    </row>
    <row r="224" spans="1:1" x14ac:dyDescent="0.2">
      <c r="A224" s="34"/>
    </row>
    <row r="225" spans="1:1" x14ac:dyDescent="0.2">
      <c r="A225" s="34"/>
    </row>
    <row r="226" spans="1:1" x14ac:dyDescent="0.2">
      <c r="A226" s="33"/>
    </row>
    <row r="227" spans="1:1" x14ac:dyDescent="0.2">
      <c r="A227" s="34"/>
    </row>
    <row r="228" spans="1:1" x14ac:dyDescent="0.2">
      <c r="A228" s="33"/>
    </row>
    <row r="229" spans="1:1" x14ac:dyDescent="0.2">
      <c r="A229" s="34"/>
    </row>
    <row r="230" spans="1:1" x14ac:dyDescent="0.2">
      <c r="A230" s="33"/>
    </row>
    <row r="231" spans="1:1" x14ac:dyDescent="0.2">
      <c r="A231" s="34"/>
    </row>
    <row r="232" spans="1:1" x14ac:dyDescent="0.2">
      <c r="A232" s="34"/>
    </row>
    <row r="233" spans="1:1" x14ac:dyDescent="0.2">
      <c r="A233" s="34"/>
    </row>
    <row r="234" spans="1:1" x14ac:dyDescent="0.2">
      <c r="A234" s="33"/>
    </row>
    <row r="235" spans="1:1" x14ac:dyDescent="0.2">
      <c r="A235" s="34"/>
    </row>
    <row r="236" spans="1:1" x14ac:dyDescent="0.2">
      <c r="A236" s="34"/>
    </row>
    <row r="237" spans="1:1" x14ac:dyDescent="0.2">
      <c r="A237" s="34"/>
    </row>
    <row r="238" spans="1:1" x14ac:dyDescent="0.2">
      <c r="A238" s="34"/>
    </row>
    <row r="239" spans="1:1" x14ac:dyDescent="0.2">
      <c r="A239" s="33"/>
    </row>
    <row r="240" spans="1:1" x14ac:dyDescent="0.2">
      <c r="A240" s="33"/>
    </row>
    <row r="241" spans="1:1" x14ac:dyDescent="0.2">
      <c r="A241" s="33"/>
    </row>
    <row r="242" spans="1:1" x14ac:dyDescent="0.2">
      <c r="A242" s="34"/>
    </row>
    <row r="243" spans="1:1" x14ac:dyDescent="0.2">
      <c r="A243" s="34"/>
    </row>
    <row r="244" spans="1:1" x14ac:dyDescent="0.2">
      <c r="A244" s="33"/>
    </row>
    <row r="245" spans="1:1" x14ac:dyDescent="0.2">
      <c r="A245" s="33"/>
    </row>
    <row r="246" spans="1:1" x14ac:dyDescent="0.2">
      <c r="A246" s="33"/>
    </row>
  </sheetData>
  <sortState xmlns:xlrd2="http://schemas.microsoft.com/office/spreadsheetml/2017/richdata2" ref="A6:D159">
    <sortCondition descending="1" ref="D6:D159"/>
  </sortState>
  <mergeCells count="1">
    <mergeCell ref="A3:D3"/>
  </mergeCells>
  <phoneticPr fontId="14" type="noConversion"/>
  <pageMargins left="0.75" right="0.75" top="0.75" bottom="0.75"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11-30T18:46:00Z</dcterms:created>
  <dcterms:modified xsi:type="dcterms:W3CDTF">2018-12-14T18:55:10Z</dcterms:modified>
</cp:coreProperties>
</file>